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kbcgroup.sharepoint.com/sites/240440/Shared Documents/General/Annual_and_interim_reports/2026/1Q2026/3. Consensus/PRECONSENSUS/"/>
    </mc:Choice>
  </mc:AlternateContent>
  <xr:revisionPtr revIDLastSave="25" documentId="8_{14A0FC70-0FC1-4928-8DC6-ED321ECA357E}" xr6:coauthVersionLast="47" xr6:coauthVersionMax="47" xr10:uidLastSave="{95CFAA61-E1FA-4B91-A5AD-965F8DF0A9D1}"/>
  <bookViews>
    <workbookView xWindow="28680" yWindow="-120" windowWidth="29040" windowHeight="15720" tabRatio="751" xr2:uid="{00000000-000D-0000-FFFF-FFFF00000000}"/>
  </bookViews>
  <sheets>
    <sheet name="Summary output" sheetId="17" r:id="rId1"/>
    <sheet name="1Q 2026 output" sheetId="36" r:id="rId2"/>
    <sheet name="FY 2026 output" sheetId="30" r:id="rId3"/>
    <sheet name="FY 2027 output" sheetId="28" r:id="rId4"/>
    <sheet name="FY 2028 output" sheetId="23" r:id="rId5"/>
  </sheets>
  <definedNames>
    <definedName name="ID" localSheetId="2" hidden="1">"32c408f1-35c4-4c96-b711-b178f5ef8073"</definedName>
    <definedName name="ID" localSheetId="3" hidden="1">"da278dcf-1a10-47d4-a6b1-f95eb1342a83"</definedName>
    <definedName name="ID" localSheetId="4" hidden="1">"1970a545-6bd8-4e73-a784-f3dbb33c8f66"</definedName>
    <definedName name="ID" localSheetId="0" hidden="1">"763a217a-9f94-41cf-9665-6632ec5d79f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Q 2026 output'!$A$1:$U$45</definedName>
    <definedName name="_xlnm.Print_Area" localSheetId="2">'FY 2026 output'!$A$1:$U$49</definedName>
    <definedName name="_xlnm.Print_Area" localSheetId="3">'FY 2027 output'!$A$1:$U$49</definedName>
    <definedName name="_xlnm.Print_Area" localSheetId="4">'FY 2028 output'!$A$1:$U$49</definedName>
    <definedName name="_xlnm.Print_Area" localSheetId="0">'Summary output'!$A$1:$N$34</definedName>
    <definedName name="_xlnm.Print_Titles" localSheetId="4">'FY 2028 output'!$B:$F</definedName>
  </definedNames>
  <calcPr calcId="191029" calcMode="manual" calcCompleted="0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76" uniqueCount="76">
  <si>
    <t>PROFIT BEFORE TAX</t>
  </si>
  <si>
    <t>PROFIT AFTER TAX</t>
  </si>
  <si>
    <t xml:space="preserve">   - Belgium</t>
  </si>
  <si>
    <t>Average</t>
  </si>
  <si>
    <t>(in m EUR)</t>
  </si>
  <si>
    <t>Net interest income</t>
  </si>
  <si>
    <t>Dividend income</t>
  </si>
  <si>
    <t>Net fee and commission income</t>
  </si>
  <si>
    <t>TOTAL INCOME</t>
  </si>
  <si>
    <t>Impairment</t>
  </si>
  <si>
    <t>Income tax expense</t>
  </si>
  <si>
    <t>Low</t>
  </si>
  <si>
    <t>High</t>
  </si>
  <si>
    <t>N°</t>
  </si>
  <si>
    <t>KBC Group</t>
  </si>
  <si>
    <t>(EUR m)</t>
  </si>
  <si>
    <t>AVG</t>
  </si>
  <si>
    <t>Explanation</t>
  </si>
  <si>
    <t>Expresses the lowest estimate from the given range of estimates</t>
  </si>
  <si>
    <t>Expresses the highest estimate from the given range of estimates</t>
  </si>
  <si>
    <t>Expresses the average estimate from the given range of estimates</t>
  </si>
  <si>
    <t>Sell-Side Analyst Consensus Estimate</t>
  </si>
  <si>
    <t xml:space="preserve">   - Czech Republic</t>
  </si>
  <si>
    <t xml:space="preserve">   - International Markets</t>
  </si>
  <si>
    <t>CONSENSUS</t>
  </si>
  <si>
    <t>NET RESULT - GROUP SHARE</t>
  </si>
  <si>
    <t xml:space="preserve">Minority interests </t>
  </si>
  <si>
    <t xml:space="preserve">Distribution </t>
  </si>
  <si>
    <t xml:space="preserve"> NET RESULT</t>
  </si>
  <si>
    <t xml:space="preserve">EPS </t>
  </si>
  <si>
    <t>(EUR)</t>
  </si>
  <si>
    <t>EPS (earnings per share)</t>
  </si>
  <si>
    <t>DPS (dividend per share)</t>
  </si>
  <si>
    <t>DPS</t>
  </si>
  <si>
    <t>RWA</t>
  </si>
  <si>
    <t>Pay-out ratio (in %)</t>
  </si>
  <si>
    <t>Pay-out ratio</t>
  </si>
  <si>
    <t xml:space="preserve">        o/w Slovakia</t>
  </si>
  <si>
    <t xml:space="preserve">        o/w Hungary</t>
  </si>
  <si>
    <t xml:space="preserve">        o/w Bulgaria</t>
  </si>
  <si>
    <t xml:space="preserve">   - Group Centre</t>
  </si>
  <si>
    <t>Net other income</t>
  </si>
  <si>
    <t>Share buy-back</t>
  </si>
  <si>
    <t>N° of observations</t>
  </si>
  <si>
    <t>Insurance revenues before reinsurance</t>
  </si>
  <si>
    <t>Non-Life</t>
  </si>
  <si>
    <t>Life</t>
  </si>
  <si>
    <t>FY 2026e</t>
  </si>
  <si>
    <t>KBC Group - FY 2026</t>
  </si>
  <si>
    <t>Operating expenses (excl. directly attr. from insurance)</t>
  </si>
  <si>
    <t>Total Opex without banking and insurance tax</t>
  </si>
  <si>
    <t>Total banking and insurance tax</t>
  </si>
  <si>
    <t>Minus: Opex allocated to insurance service expenses</t>
  </si>
  <si>
    <t>Net result from reinsurance contracts held</t>
  </si>
  <si>
    <t>Share in results of assoc. comp. &amp; joint ventures</t>
  </si>
  <si>
    <t>Potential share buy-back (m EUR) decided for the accounting year</t>
  </si>
  <si>
    <t>Insurance service expenses before reinsurance (ISE)</t>
  </si>
  <si>
    <t>ISE Non-Life</t>
  </si>
  <si>
    <t>ISE Life</t>
  </si>
  <si>
    <t>Of which Insurance commissions</t>
  </si>
  <si>
    <t>FY 2027e</t>
  </si>
  <si>
    <t>KBC Group - FY 2027</t>
  </si>
  <si>
    <t>Net result from FI at FV through P&amp;L and IFIE</t>
  </si>
  <si>
    <t>FY 2028e</t>
  </si>
  <si>
    <t>KBC Group - FY 2028</t>
  </si>
  <si>
    <t>AT1 coupon (m EUR) for the accounting year</t>
  </si>
  <si>
    <t>of which CET1 capital (m EUR)</t>
  </si>
  <si>
    <t>of which RWA (m EUR)</t>
  </si>
  <si>
    <t>PRE</t>
  </si>
  <si>
    <t xml:space="preserve"> </t>
  </si>
  <si>
    <t>1Q 2026</t>
  </si>
  <si>
    <t>1Q 2026e</t>
  </si>
  <si>
    <t>FY 2025a</t>
  </si>
  <si>
    <t>CET1 ratio (after capital distribution, fully loaded, in %)</t>
  </si>
  <si>
    <t>CET1 ratio (after capital distribution, fully loaded)</t>
  </si>
  <si>
    <t>KBC Group - 1Q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##\ ###\ ###\ ###\ ##0,,"/>
    <numFmt numFmtId="165" formatCode="0__"/>
    <numFmt numFmtId="166" formatCode="0.0%"/>
    <numFmt numFmtId="167" formatCode="_-* #,##0.00\ _B_F_-;\-* #,##0.00\ _B_F_-;_-* &quot;-&quot;??\ _B_F_-;_-@_-"/>
    <numFmt numFmtId="168" formatCode="0_)"/>
    <numFmt numFmtId="169" formatCode="_-* #,##0.00\ _F_B_-;\-* #,##0.00\ _F_B_-;_-* &quot;-&quot;??\ _F_B_-;_-@_-"/>
    <numFmt numFmtId="170" formatCode="#,000%"/>
    <numFmt numFmtId="171" formatCode="_-* #,##0.00_-;\-* #,##0.00_-;_-* \-??_-;_-@_-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0.5"/>
      <color theme="3"/>
      <name val="Calibri"/>
      <family val="2"/>
      <scheme val="minor"/>
    </font>
    <font>
      <b/>
      <sz val="11"/>
      <color theme="3"/>
      <name val="Calibri"/>
      <family val="2"/>
    </font>
    <font>
      <sz val="10"/>
      <color rgb="FF00B0F0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6"/>
      <color rgb="FF00B0F0"/>
      <name val="Calibri"/>
      <family val="2"/>
      <scheme val="minor"/>
    </font>
    <font>
      <b/>
      <sz val="20"/>
      <color rgb="FF00B0F0"/>
      <name val="Calibri"/>
      <family val="2"/>
      <scheme val="minor"/>
    </font>
    <font>
      <b/>
      <sz val="22"/>
      <color rgb="FF00B0F0"/>
      <name val="Calibri"/>
      <family val="2"/>
      <scheme val="minor"/>
    </font>
    <font>
      <sz val="10"/>
      <color rgb="FF00B0F0"/>
      <name val="Arial"/>
      <family val="2"/>
    </font>
    <font>
      <b/>
      <sz val="10"/>
      <color rgb="FF00B0F0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0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6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i/>
      <sz val="12"/>
      <color theme="1"/>
      <name val="Calibri"/>
      <family val="2"/>
    </font>
    <font>
      <b/>
      <sz val="14"/>
      <color theme="1"/>
      <name val="Calibri"/>
      <family val="2"/>
    </font>
    <font>
      <b/>
      <sz val="22"/>
      <color theme="1"/>
      <name val="Calibri"/>
      <family val="2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62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name val="Courier"/>
      <family val="1"/>
      <charset val="238"/>
    </font>
    <font>
      <sz val="11"/>
      <color indexed="52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2"/>
      <name val="Helv"/>
    </font>
    <font>
      <b/>
      <sz val="12"/>
      <color indexed="8"/>
      <name val="Calibri"/>
      <family val="2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4"/>
      <color indexed="8"/>
      <name val="Calibri"/>
      <family val="2"/>
    </font>
    <font>
      <b/>
      <sz val="12"/>
      <color indexed="9"/>
      <name val="Calibri"/>
      <family val="2"/>
    </font>
    <font>
      <b/>
      <sz val="22"/>
      <color indexed="8"/>
      <name val="Calibri"/>
      <family val="2"/>
    </font>
    <font>
      <b/>
      <sz val="18"/>
      <color indexed="56"/>
      <name val="Cambria"/>
      <family val="2"/>
    </font>
    <font>
      <sz val="8"/>
      <color theme="1"/>
      <name val="8"/>
      <family val="2"/>
    </font>
    <font>
      <sz val="14"/>
      <color theme="1"/>
      <name val="Webdings"/>
      <family val="1"/>
      <charset val="2"/>
    </font>
    <font>
      <b/>
      <sz val="14"/>
      <color theme="1"/>
      <name val="Webdings"/>
      <family val="1"/>
      <charset val="2"/>
    </font>
    <font>
      <b/>
      <sz val="15"/>
      <color theme="3"/>
      <name val="8"/>
      <family val="2"/>
    </font>
    <font>
      <b/>
      <sz val="13"/>
      <color theme="3"/>
      <name val="8"/>
      <family val="2"/>
    </font>
    <font>
      <b/>
      <sz val="11"/>
      <color theme="3"/>
      <name val="8"/>
      <family val="2"/>
    </font>
    <font>
      <sz val="8"/>
      <color rgb="FF006100"/>
      <name val="8"/>
      <family val="2"/>
    </font>
    <font>
      <sz val="8"/>
      <color rgb="FF9C0006"/>
      <name val="8"/>
      <family val="2"/>
    </font>
    <font>
      <sz val="8"/>
      <color rgb="FF9C6500"/>
      <name val="8"/>
      <family val="2"/>
    </font>
    <font>
      <sz val="8"/>
      <color rgb="FF3F3F76"/>
      <name val="8"/>
      <family val="2"/>
    </font>
    <font>
      <b/>
      <sz val="8"/>
      <color rgb="FF3F3F3F"/>
      <name val="8"/>
      <family val="2"/>
    </font>
    <font>
      <b/>
      <sz val="8"/>
      <color rgb="FFFA7D00"/>
      <name val="8"/>
      <family val="2"/>
    </font>
    <font>
      <sz val="8"/>
      <color rgb="FFFA7D00"/>
      <name val="8"/>
      <family val="2"/>
    </font>
    <font>
      <b/>
      <sz val="8"/>
      <color theme="0"/>
      <name val="8"/>
      <family val="2"/>
    </font>
    <font>
      <sz val="8"/>
      <color rgb="FFFF0000"/>
      <name val="8"/>
      <family val="2"/>
    </font>
    <font>
      <i/>
      <sz val="8"/>
      <color rgb="FF7F7F7F"/>
      <name val="8"/>
      <family val="2"/>
    </font>
    <font>
      <b/>
      <sz val="8"/>
      <color theme="1"/>
      <name val="8"/>
      <family val="2"/>
    </font>
    <font>
      <sz val="8"/>
      <color theme="0"/>
      <name val="8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i/>
      <sz val="10"/>
      <color rgb="FF7F7F7F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1"/>
      <name val="Calibri"/>
      <family val="2"/>
    </font>
    <font>
      <b/>
      <sz val="10"/>
      <color theme="0" tint="-0.34998626667073579"/>
      <name val="Arial"/>
      <family val="2"/>
    </font>
  </fonts>
  <fills count="88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>
        <bgColor theme="4" tint="0.39994506668294322"/>
      </patternFill>
    </fill>
    <fill>
      <patternFill patternType="solid">
        <fgColor rgb="FF5A5A5A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CC66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rgb="FFFFFF99"/>
        <bgColor indexed="64"/>
      </patternFill>
    </fill>
    <fill>
      <patternFill patternType="lightGray">
        <bgColor theme="0" tint="-0.149937437055574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00B0F0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bgColor indexed="30"/>
      </patternFill>
    </fill>
    <fill>
      <patternFill patternType="solid">
        <fgColor indexed="56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22"/>
      </patternFill>
    </fill>
    <fill>
      <patternFill patternType="solid">
        <fgColor rgb="FF00FFFF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</fills>
  <borders count="6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dotted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dotted">
        <color theme="1" tint="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</borders>
  <cellStyleXfs count="50383">
    <xf numFmtId="0" fontId="0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7" borderId="0" applyBorder="0">
      <alignment horizontal="left"/>
      <protection hidden="1"/>
    </xf>
    <xf numFmtId="49" fontId="34" fillId="39" borderId="0">
      <alignment horizontal="left" wrapText="1"/>
      <protection hidden="1"/>
    </xf>
    <xf numFmtId="3" fontId="37" fillId="40" borderId="3">
      <protection locked="0"/>
    </xf>
    <xf numFmtId="0" fontId="37" fillId="40" borderId="1"/>
    <xf numFmtId="0" fontId="37" fillId="41" borderId="1">
      <alignment horizontal="left" indent="2"/>
    </xf>
    <xf numFmtId="3" fontId="37" fillId="41" borderId="3">
      <alignment horizontal="right"/>
    </xf>
    <xf numFmtId="3" fontId="35" fillId="42" borderId="3">
      <alignment horizontal="right"/>
    </xf>
    <xf numFmtId="0" fontId="35" fillId="42" borderId="1">
      <alignment horizontal="left" indent="3"/>
    </xf>
    <xf numFmtId="3" fontId="36" fillId="43" borderId="3">
      <alignment horizontal="right"/>
    </xf>
    <xf numFmtId="0" fontId="36" fillId="0" borderId="0">
      <alignment horizontal="left" indent="4"/>
    </xf>
    <xf numFmtId="0" fontId="30" fillId="44" borderId="0" applyNumberFormat="0" applyFont="0" applyFill="0" applyBorder="0" applyAlignment="0">
      <alignment horizontal="left"/>
      <protection hidden="1"/>
    </xf>
    <xf numFmtId="0" fontId="30" fillId="44" borderId="0" applyNumberFormat="0" applyFont="0" applyFill="0" applyBorder="0" applyAlignment="0">
      <alignment horizontal="left"/>
      <protection locked="0"/>
    </xf>
    <xf numFmtId="0" fontId="30" fillId="0" borderId="0" applyFill="0" applyBorder="0">
      <alignment horizontal="left" wrapText="1"/>
    </xf>
    <xf numFmtId="0" fontId="30" fillId="0" borderId="0" applyFill="0" applyBorder="0">
      <alignment horizontal="left" wrapText="1" indent="1"/>
    </xf>
    <xf numFmtId="0" fontId="38" fillId="0" borderId="52">
      <alignment horizontal="left" vertical="center" wrapText="1" indent="3"/>
    </xf>
    <xf numFmtId="43" fontId="30" fillId="0" borderId="0" applyFont="0" applyFill="0" applyBorder="0" applyAlignment="0" applyProtection="0"/>
    <xf numFmtId="49" fontId="33" fillId="0" borderId="0" applyFill="0" applyBorder="0">
      <alignment horizontal="left" wrapText="1"/>
    </xf>
    <xf numFmtId="0" fontId="30" fillId="45" borderId="0" applyBorder="0">
      <alignment wrapText="1"/>
    </xf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0" borderId="2">
      <alignment horizontal="right"/>
    </xf>
    <xf numFmtId="0" fontId="36" fillId="0" borderId="0" applyAlignment="0"/>
    <xf numFmtId="3" fontId="41" fillId="0" borderId="0" applyFill="0" applyBorder="0">
      <alignment horizontal="left" wrapText="1" indent="3"/>
    </xf>
    <xf numFmtId="3" fontId="41" fillId="0" borderId="2">
      <alignment horizontal="right" indent="2"/>
    </xf>
    <xf numFmtId="3" fontId="35" fillId="0" borderId="2">
      <alignment horizontal="right"/>
    </xf>
    <xf numFmtId="3" fontId="42" fillId="0" borderId="0" applyBorder="0" applyAlignment="0">
      <alignment horizontal="left"/>
    </xf>
    <xf numFmtId="49" fontId="31" fillId="0" borderId="0" applyFill="0" applyBorder="0">
      <alignment horizontal="left" wrapText="1"/>
    </xf>
    <xf numFmtId="0" fontId="30" fillId="46" borderId="0">
      <protection hidden="1"/>
    </xf>
    <xf numFmtId="0" fontId="36" fillId="7" borderId="0" applyBorder="0">
      <alignment horizontal="left"/>
      <protection hidden="1"/>
    </xf>
    <xf numFmtId="3" fontId="30" fillId="47" borderId="0" applyBorder="0">
      <alignment horizontal="right" vertical="center" wrapText="1"/>
    </xf>
    <xf numFmtId="3" fontId="30" fillId="0" borderId="0" applyFill="0" applyBorder="0">
      <alignment horizontal="right"/>
    </xf>
    <xf numFmtId="4" fontId="30" fillId="0" borderId="0" applyFill="0" applyBorder="0">
      <alignment horizontal="right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4">
      <alignment horizontal="left" vertical="center"/>
    </xf>
    <xf numFmtId="0" fontId="35" fillId="0" borderId="53">
      <alignment horizontal="center" vertical="center"/>
    </xf>
    <xf numFmtId="3" fontId="30" fillId="0" borderId="0" applyFill="0" applyBorder="0">
      <alignment horizontal="right" wrapText="1"/>
    </xf>
    <xf numFmtId="0" fontId="31" fillId="0" borderId="0" applyBorder="0">
      <alignment horizontal="left" wrapText="1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49" fontId="31" fillId="0" borderId="0" applyProtection="0"/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34" fillId="52" borderId="0">
      <alignment horizontal="center" vertical="center" wrapText="1"/>
    </xf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8" fontId="54" fillId="0" borderId="0"/>
    <xf numFmtId="0" fontId="55" fillId="0" borderId="0">
      <alignment vertical="center"/>
    </xf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56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6" borderId="0" applyNumberFormat="0" applyBorder="0" applyAlignment="0" applyProtection="0"/>
    <xf numFmtId="0" fontId="56" fillId="60" borderId="0" applyNumberFormat="0" applyBorder="0" applyAlignment="0" applyProtection="0"/>
    <xf numFmtId="0" fontId="56" fillId="63" borderId="0" applyNumberFormat="0" applyBorder="0" applyAlignment="0" applyProtection="0"/>
    <xf numFmtId="0" fontId="56" fillId="67" borderId="0" applyNumberFormat="0" applyBorder="0" applyAlignment="0" applyProtection="0"/>
    <xf numFmtId="0" fontId="57" fillId="69" borderId="0" applyNumberFormat="0" applyBorder="0" applyAlignment="0" applyProtection="0"/>
    <xf numFmtId="0" fontId="57" fillId="64" borderId="0" applyNumberFormat="0" applyBorder="0" applyAlignment="0" applyProtection="0"/>
    <xf numFmtId="0" fontId="57" fillId="66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169" fontId="58" fillId="0" borderId="0" applyFont="0" applyFill="0" applyBorder="0" applyAlignment="0" applyProtection="0"/>
    <xf numFmtId="0" fontId="59" fillId="59" borderId="0" applyNumberFormat="0" applyBorder="0" applyAlignment="0" applyProtection="0"/>
    <xf numFmtId="167" fontId="2" fillId="0" borderId="0" applyFont="0" applyFill="0" applyBorder="0" applyAlignment="0" applyProtection="0"/>
    <xf numFmtId="0" fontId="60" fillId="75" borderId="56" applyNumberFormat="0" applyAlignment="0" applyProtection="0"/>
    <xf numFmtId="0" fontId="61" fillId="0" borderId="57" applyNumberFormat="0" applyFill="0" applyAlignment="0" applyProtection="0"/>
    <xf numFmtId="0" fontId="62" fillId="0" borderId="58" applyNumberFormat="0" applyFill="0" applyAlignment="0" applyProtection="0"/>
    <xf numFmtId="0" fontId="63" fillId="0" borderId="59" applyNumberFormat="0" applyFill="0" applyAlignment="0" applyProtection="0"/>
    <xf numFmtId="0" fontId="63" fillId="0" borderId="0" applyNumberFormat="0" applyFill="0" applyBorder="0" applyAlignment="0" applyProtection="0"/>
    <xf numFmtId="0" fontId="64" fillId="68" borderId="0" applyNumberFormat="0" applyBorder="0" applyAlignment="0" applyProtection="0"/>
    <xf numFmtId="0" fontId="58" fillId="0" borderId="0"/>
    <xf numFmtId="0" fontId="2" fillId="0" borderId="0"/>
    <xf numFmtId="0" fontId="65" fillId="0" borderId="0"/>
    <xf numFmtId="0" fontId="56" fillId="65" borderId="60" applyNumberFormat="0" applyFont="0" applyAlignment="0" applyProtection="0"/>
    <xf numFmtId="0" fontId="66" fillId="0" borderId="62" applyNumberFormat="0" applyFill="0" applyAlignment="0" applyProtection="0"/>
    <xf numFmtId="9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58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3" fillId="0" borderId="0" applyNumberFormat="0" applyFill="0" applyBorder="0" applyAlignment="0" applyProtection="0"/>
    <xf numFmtId="0" fontId="74" fillId="58" borderId="0" applyNumberFormat="0" applyBorder="0" applyAlignment="0" applyProtection="0"/>
    <xf numFmtId="0" fontId="57" fillId="77" borderId="0" applyNumberFormat="0" applyBorder="0" applyAlignment="0" applyProtection="0"/>
    <xf numFmtId="0" fontId="57" fillId="74" borderId="0" applyNumberFormat="0" applyBorder="0" applyAlignment="0" applyProtection="0"/>
    <xf numFmtId="0" fontId="57" fillId="78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3" borderId="0" applyNumberFormat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37" fontId="75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7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8" fillId="53" borderId="0" applyBorder="0">
      <alignment wrapText="1"/>
    </xf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0" borderId="2">
      <alignment horizontal="right"/>
    </xf>
    <xf numFmtId="3" fontId="78" fillId="0" borderId="0" applyFill="0" applyBorder="0">
      <alignment horizontal="left" wrapText="1" indent="3"/>
    </xf>
    <xf numFmtId="3" fontId="78" fillId="0" borderId="2">
      <alignment horizontal="right" indent="2"/>
    </xf>
    <xf numFmtId="3" fontId="76" fillId="0" borderId="2">
      <alignment horizontal="right"/>
    </xf>
    <xf numFmtId="3" fontId="79" fillId="0" borderId="0" applyBorder="0" applyAlignment="0">
      <alignment horizontal="left"/>
    </xf>
    <xf numFmtId="0" fontId="77" fillId="80" borderId="0" applyBorder="0">
      <alignment horizontal="left"/>
      <protection hidden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3" fontId="48" fillId="49" borderId="0" applyBorder="0">
      <alignment horizontal="right" vertical="center" wrapText="1"/>
    </xf>
    <xf numFmtId="3" fontId="77" fillId="1" borderId="2"/>
    <xf numFmtId="0" fontId="48" fillId="84" borderId="0">
      <alignment wrapText="1"/>
    </xf>
    <xf numFmtId="49" fontId="47" fillId="81" borderId="0">
      <alignment horizontal="left" wrapText="1"/>
      <protection hidden="1"/>
    </xf>
    <xf numFmtId="0" fontId="76" fillId="0" borderId="54">
      <alignment horizontal="left" vertical="center"/>
    </xf>
    <xf numFmtId="0" fontId="76" fillId="0" borderId="53">
      <alignment horizontal="center" vertical="center"/>
    </xf>
    <xf numFmtId="0" fontId="48" fillId="0" borderId="0" applyFill="0" applyBorder="0">
      <alignment horizontal="left" wrapText="1" indent="2"/>
    </xf>
    <xf numFmtId="0" fontId="81" fillId="0" borderId="51">
      <alignment horizontal="left" vertical="center"/>
    </xf>
    <xf numFmtId="0" fontId="82" fillId="0" borderId="0" applyNumberFormat="0" applyFill="0" applyBorder="0" applyAlignment="0" applyProtection="0"/>
    <xf numFmtId="0" fontId="48" fillId="84" borderId="0" applyNumberFormat="0">
      <alignment wrapText="1"/>
    </xf>
    <xf numFmtId="49" fontId="47" fillId="81" borderId="0">
      <alignment horizontal="left" wrapText="1"/>
      <protection hidden="1"/>
    </xf>
    <xf numFmtId="0" fontId="52" fillId="0" borderId="0" applyFill="0" applyBorder="0">
      <alignment horizontal="left" wrapText="1" indent="1"/>
    </xf>
    <xf numFmtId="3" fontId="36" fillId="85" borderId="3">
      <alignment horizontal="right"/>
    </xf>
    <xf numFmtId="0" fontId="30" fillId="0" borderId="0"/>
    <xf numFmtId="0" fontId="30" fillId="0" borderId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36" fillId="0" borderId="0" applyAlignment="0"/>
    <xf numFmtId="0" fontId="41" fillId="0" borderId="0" applyFill="0" applyBorder="0">
      <alignment horizontal="left" wrapText="1" indent="3"/>
    </xf>
    <xf numFmtId="3" fontId="41" fillId="0" borderId="0" applyFill="0" applyBorder="0">
      <alignment horizontal="left" wrapText="1" indent="3"/>
    </xf>
    <xf numFmtId="3" fontId="41" fillId="0" borderId="2">
      <alignment horizontal="right"/>
    </xf>
    <xf numFmtId="3" fontId="41" fillId="0" borderId="2">
      <alignment horizontal="right" indent="2"/>
    </xf>
    <xf numFmtId="0" fontId="37" fillId="40" borderId="64"/>
    <xf numFmtId="0" fontId="35" fillId="42" borderId="64">
      <alignment horizontal="left" indent="3"/>
    </xf>
    <xf numFmtId="0" fontId="36" fillId="0" borderId="0">
      <alignment horizontal="left" indent="4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54">
      <alignment horizontal="left"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7" fillId="0" borderId="0" applyAlignment="0"/>
    <xf numFmtId="0" fontId="48" fillId="80" borderId="0" applyBorder="0">
      <alignment horizontal="left"/>
      <protection hidden="1"/>
    </xf>
    <xf numFmtId="3" fontId="80" fillId="83" borderId="3">
      <protection locked="0"/>
    </xf>
    <xf numFmtId="0" fontId="80" fillId="83" borderId="1"/>
    <xf numFmtId="3" fontId="80" fillId="82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3" fontId="77" fillId="56" borderId="3">
      <alignment horizontal="right"/>
    </xf>
    <xf numFmtId="3" fontId="77" fillId="86" borderId="3">
      <alignment horizontal="right"/>
    </xf>
    <xf numFmtId="0" fontId="77" fillId="0" borderId="0">
      <alignment horizontal="left" indent="4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2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3" fontId="37" fillId="40" borderId="3">
      <protection locked="0"/>
    </xf>
    <xf numFmtId="3" fontId="37" fillId="41" borderId="3">
      <alignment horizontal="right"/>
    </xf>
    <xf numFmtId="3" fontId="35" fillId="42" borderId="3">
      <alignment horizontal="right"/>
    </xf>
    <xf numFmtId="3" fontId="36" fillId="43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45" fillId="0" borderId="0"/>
    <xf numFmtId="0" fontId="48" fillId="0" borderId="0" applyFill="0" applyBorder="0">
      <alignment horizontal="left"/>
      <protection hidden="1"/>
    </xf>
    <xf numFmtId="0" fontId="48" fillId="0" borderId="0" applyNumberFormat="0" applyFill="0" applyBorder="0">
      <alignment horizontal="right" wrapText="1"/>
      <protection hidden="1"/>
    </xf>
    <xf numFmtId="0" fontId="48" fillId="0" borderId="0" applyFill="0" applyBorder="0">
      <alignment horizontal="left"/>
      <protection locked="0"/>
    </xf>
    <xf numFmtId="0" fontId="45" fillId="0" borderId="0"/>
    <xf numFmtId="0" fontId="2" fillId="0" borderId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85" borderId="3">
      <alignment horizontal="right"/>
    </xf>
    <xf numFmtId="3" fontId="36" fillId="43" borderId="3">
      <alignment horizontal="right"/>
    </xf>
    <xf numFmtId="0" fontId="2" fillId="50" borderId="0" applyNumberFormat="0" applyFont="0" applyFill="0" applyBorder="0" applyAlignment="0"/>
    <xf numFmtId="0" fontId="40" fillId="0" borderId="3">
      <alignment horizontal="center" vertical="center" wrapText="1"/>
    </xf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3" fontId="36" fillId="43" borderId="3">
      <alignment horizontal="right"/>
    </xf>
    <xf numFmtId="0" fontId="35" fillId="0" borderId="54">
      <alignment horizontal="left" vertical="center"/>
    </xf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89" fillId="8" borderId="0" applyNumberFormat="0" applyBorder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26" fillId="1" borderId="2"/>
    <xf numFmtId="0" fontId="34" fillId="34" borderId="0" applyNumberFormat="0" applyBorder="0" applyAlignment="0" applyProtection="0"/>
    <xf numFmtId="3" fontId="35" fillId="42" borderId="3">
      <alignment horizontal="right"/>
    </xf>
    <xf numFmtId="0" fontId="37" fillId="41" borderId="64">
      <alignment horizontal="left" indent="2"/>
    </xf>
    <xf numFmtId="0" fontId="34" fillId="35" borderId="0" applyNumberFormat="0" applyBorder="0" applyAlignment="0" applyProtection="0"/>
    <xf numFmtId="0" fontId="36" fillId="0" borderId="0">
      <alignment horizontal="left" vertical="center" indent="4"/>
    </xf>
    <xf numFmtId="0" fontId="37" fillId="40" borderId="64"/>
    <xf numFmtId="0" fontId="67" fillId="0" borderId="63" applyNumberFormat="0" applyFill="0" applyAlignment="0" applyProtection="0"/>
    <xf numFmtId="0" fontId="83" fillId="16" borderId="0" applyNumberFormat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31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0" fillId="0" borderId="3">
      <alignment horizontal="center" vertical="center" wrapText="1"/>
    </xf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28" borderId="0" applyNumberFormat="0" applyBorder="0" applyAlignment="0" applyProtection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72" fillId="76" borderId="61" applyNumberFormat="0" applyAlignment="0" applyProtection="0"/>
    <xf numFmtId="3" fontId="36" fillId="43" borderId="3">
      <alignment horizontal="right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170" fontId="31" fillId="0" borderId="0" applyFill="0" applyBorder="0">
      <alignment horizontal="right" wrapText="1"/>
      <protection hidden="1"/>
    </xf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00" fillId="19" borderId="0" applyNumberFormat="0" applyBorder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85" fillId="0" borderId="0" applyNumberFormat="0" applyFill="0" applyBorder="0">
      <alignment horizontal="left" wrapText="1" indent="2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84" fillId="0" borderId="0" applyNumberFormat="0" applyFill="0" applyBorder="0">
      <alignment horizontal="center" wrapText="1"/>
      <protection hidden="1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3" fontId="37" fillId="40" borderId="3">
      <protection locked="0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0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0" fillId="24" borderId="0" applyNumberFormat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32" fillId="0" borderId="0" applyFill="0" applyBorder="0">
      <alignment horizontal="left" wrapText="1" indent="1"/>
    </xf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76" fillId="0" borderId="53">
      <alignment horizontal="center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00" fillId="26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100" fillId="31" borderId="0" applyNumberFormat="0" applyBorder="0" applyAlignment="0" applyProtection="0"/>
    <xf numFmtId="0" fontId="56" fillId="65" borderId="60" applyNumberFormat="0" applyFont="0" applyAlignment="0" applyProtection="0"/>
    <xf numFmtId="0" fontId="105" fillId="10" borderId="0" applyNumberFormat="0" applyBorder="0" applyAlignment="0" applyProtection="0"/>
    <xf numFmtId="0" fontId="92" fillId="11" borderId="45" applyNumberFormat="0" applyAlignment="0" applyProtection="0"/>
    <xf numFmtId="0" fontId="30" fillId="21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4" fillId="23" borderId="0" applyNumberFormat="0" applyBorder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43" fillId="0" borderId="51">
      <alignment horizontal="left" vertical="center"/>
    </xf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83" fillId="24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 applyFill="0" applyBorder="0">
      <alignment horizontal="left"/>
      <protection locked="0"/>
    </xf>
    <xf numFmtId="0" fontId="34" fillId="18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00" fillId="27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31" borderId="0" applyNumberFormat="0" applyBorder="0" applyAlignment="0" applyProtection="0"/>
    <xf numFmtId="0" fontId="83" fillId="17" borderId="0" applyNumberFormat="0" applyBorder="0" applyAlignment="0" applyProtection="0"/>
    <xf numFmtId="0" fontId="96" fillId="13" borderId="48" applyNumberFormat="0" applyAlignment="0" applyProtection="0"/>
    <xf numFmtId="0" fontId="30" fillId="20" borderId="0" applyNumberFormat="0" applyBorder="0" applyAlignment="0" applyProtection="0"/>
    <xf numFmtId="0" fontId="30" fillId="37" borderId="0" applyNumberFormat="0" applyBorder="0" applyAlignment="0" applyProtection="0"/>
    <xf numFmtId="3" fontId="37" fillId="40" borderId="3">
      <protection locked="0"/>
    </xf>
    <xf numFmtId="0" fontId="31" fillId="0" borderId="0" applyFill="0" applyBorder="0">
      <alignment horizontal="left"/>
      <protection hidden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83" fillId="37" borderId="0" applyNumberFormat="0" applyBorder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9" fillId="0" borderId="0" applyNumberFormat="0" applyFill="0" applyBorder="0" applyAlignment="0" applyProtection="0"/>
    <xf numFmtId="0" fontId="30" fillId="0" borderId="0" applyFill="0" applyBorder="0">
      <alignment horizontal="left" wrapText="1"/>
      <protection hidden="1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45" borderId="0" applyBorder="0">
      <alignment wrapText="1"/>
    </xf>
    <xf numFmtId="0" fontId="83" fillId="36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1" fillId="0" borderId="0" applyFill="0" applyBorder="0">
      <alignment horizontal="left" wrapText="1"/>
      <protection hidden="1"/>
    </xf>
    <xf numFmtId="0" fontId="86" fillId="0" borderId="42" applyNumberFormat="0" applyFill="0" applyAlignment="0" applyProtection="0"/>
    <xf numFmtId="0" fontId="30" fillId="17" borderId="0" applyNumberFormat="0" applyBorder="0" applyAlignment="0" applyProtection="0"/>
    <xf numFmtId="3" fontId="35" fillId="42" borderId="3">
      <alignment horizontal="right"/>
    </xf>
    <xf numFmtId="0" fontId="56" fillId="65" borderId="60" applyNumberFormat="0" applyFont="0" applyAlignment="0" applyProtection="0"/>
    <xf numFmtId="3" fontId="37" fillId="40" borderId="3">
      <protection locked="0"/>
    </xf>
    <xf numFmtId="3" fontId="36" fillId="0" borderId="2">
      <alignment horizontal="right"/>
    </xf>
    <xf numFmtId="0" fontId="30" fillId="0" borderId="0" applyFill="0" applyBorder="0">
      <alignment horizontal="left" wrapText="1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5" fillId="42" borderId="3">
      <alignment horizontal="right"/>
    </xf>
    <xf numFmtId="0" fontId="97" fillId="0" borderId="0" applyNumberFormat="0" applyFill="0" applyBorder="0" applyAlignment="0" applyProtection="0"/>
    <xf numFmtId="0" fontId="34" fillId="22" borderId="0" applyNumberFormat="0" applyBorder="0" applyAlignment="0" applyProtection="0"/>
    <xf numFmtId="0" fontId="8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6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1" fillId="0" borderId="42" applyNumberFormat="0" applyFill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104" fillId="9" borderId="0" applyNumberFormat="0" applyBorder="0" applyAlignment="0" applyProtection="0"/>
    <xf numFmtId="3" fontId="37" fillId="40" borderId="3">
      <protection locked="0"/>
    </xf>
    <xf numFmtId="0" fontId="83" fillId="29" borderId="0" applyNumberFormat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95" fillId="0" borderId="47" applyNumberFormat="0" applyFill="0" applyAlignment="0" applyProtection="0"/>
    <xf numFmtId="0" fontId="56" fillId="65" borderId="60" applyNumberFormat="0" applyFont="0" applyAlignment="0" applyProtection="0"/>
    <xf numFmtId="0" fontId="35" fillId="0" borderId="3">
      <alignment horizontal="center" vertical="center" wrapText="1"/>
    </xf>
    <xf numFmtId="0" fontId="93" fillId="12" borderId="46" applyNumberForma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100" fillId="22" borderId="0" applyNumberFormat="0" applyBorder="0" applyAlignment="0" applyProtection="0"/>
    <xf numFmtId="0" fontId="34" fillId="15" borderId="0" applyNumberFormat="0" applyBorder="0" applyAlignment="0" applyProtection="0"/>
    <xf numFmtId="0" fontId="35" fillId="42" borderId="64">
      <alignment horizontal="left" indent="3"/>
    </xf>
    <xf numFmtId="3" fontId="37" fillId="41" borderId="3">
      <alignment horizontal="right"/>
    </xf>
    <xf numFmtId="0" fontId="56" fillId="65" borderId="60" applyNumberFormat="0" applyFont="0" applyAlignment="0" applyProtection="0"/>
    <xf numFmtId="3" fontId="35" fillId="42" borderId="3">
      <alignment horizontal="right"/>
    </xf>
    <xf numFmtId="3" fontId="36" fillId="43" borderId="3">
      <alignment horizontal="right"/>
    </xf>
    <xf numFmtId="0" fontId="36" fillId="7" borderId="0" applyBorder="0">
      <alignment horizontal="left" vertical="center"/>
      <protection hidden="1"/>
    </xf>
    <xf numFmtId="0" fontId="56" fillId="65" borderId="60" applyNumberFormat="0" applyFont="0" applyAlignment="0" applyProtection="0"/>
    <xf numFmtId="0" fontId="88" fillId="0" borderId="44" applyNumberFormat="0" applyFill="0" applyAlignment="0" applyProtection="0"/>
    <xf numFmtId="0" fontId="30" fillId="0" borderId="0" applyFill="0" applyBorder="0">
      <alignment horizontal="left"/>
      <protection hidden="1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54">
      <alignment horizontal="left" vertical="center"/>
    </xf>
    <xf numFmtId="0" fontId="106" fillId="11" borderId="45" applyNumberFormat="0" applyAlignment="0" applyProtection="0"/>
    <xf numFmtId="0" fontId="56" fillId="65" borderId="60" applyNumberFormat="0" applyFont="0" applyAlignment="0" applyProtection="0"/>
    <xf numFmtId="0" fontId="30" fillId="48" borderId="0" applyNumberFormat="0">
      <alignment wrapText="1"/>
    </xf>
    <xf numFmtId="0" fontId="37" fillId="40" borderId="64"/>
    <xf numFmtId="44" fontId="30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7" fillId="12" borderId="46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87" fillId="0" borderId="43" applyNumberFormat="0" applyFill="0" applyAlignment="0" applyProtection="0"/>
    <xf numFmtId="0" fontId="35" fillId="42" borderId="1">
      <alignment horizontal="left" indent="3"/>
    </xf>
    <xf numFmtId="0" fontId="109" fillId="0" borderId="47" applyNumberFormat="0" applyFill="0" applyAlignment="0" applyProtection="0"/>
    <xf numFmtId="0" fontId="90" fillId="9" borderId="0" applyNumberFormat="0" applyBorder="0" applyAlignment="0" applyProtection="0"/>
    <xf numFmtId="0" fontId="100" fillId="34" borderId="0" applyNumberFormat="0" applyBorder="0" applyAlignment="0" applyProtection="0"/>
    <xf numFmtId="0" fontId="37" fillId="40" borderId="64"/>
    <xf numFmtId="0" fontId="35" fillId="42" borderId="64">
      <alignment horizontal="left" indent="3"/>
    </xf>
    <xf numFmtId="0" fontId="30" fillId="32" borderId="0" applyNumberFormat="0" applyBorder="0" applyAlignment="0" applyProtection="0"/>
    <xf numFmtId="0" fontId="83" fillId="21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7" fillId="41" borderId="3">
      <alignment horizontal="right"/>
    </xf>
    <xf numFmtId="0" fontId="76" fillId="0" borderId="54">
      <alignment horizontal="left" vertical="center"/>
    </xf>
    <xf numFmtId="0" fontId="94" fillId="12" borderId="4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" fillId="0" borderId="0" applyNumberFormat="0" applyFill="0" applyBorder="0" applyAlignment="0" applyProtection="0"/>
    <xf numFmtId="0" fontId="35" fillId="0" borderId="3">
      <alignment horizontal="center" vertical="center" wrapText="1"/>
    </xf>
    <xf numFmtId="0" fontId="100" fillId="23" borderId="0" applyNumberFormat="0" applyBorder="0" applyAlignment="0" applyProtection="0"/>
    <xf numFmtId="0" fontId="99" fillId="0" borderId="50" applyNumberFormat="0" applyFill="0" applyAlignment="0" applyProtection="0"/>
    <xf numFmtId="0" fontId="37" fillId="40" borderId="64"/>
    <xf numFmtId="0" fontId="83" fillId="25" borderId="0" applyNumberFormat="0" applyBorder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0" borderId="3">
      <alignment horizontal="center" vertical="center" wrapText="1"/>
    </xf>
    <xf numFmtId="0" fontId="34" fillId="30" borderId="0" applyNumberFormat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110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76" fillId="0" borderId="54">
      <alignment horizontal="left" vertical="center"/>
    </xf>
    <xf numFmtId="0" fontId="37" fillId="40" borderId="64"/>
    <xf numFmtId="3" fontId="31" fillId="0" borderId="0" applyFill="0" applyBorder="0">
      <alignment horizontal="right" wrapText="1"/>
      <protection hidden="1"/>
    </xf>
    <xf numFmtId="0" fontId="30" fillId="25" borderId="0" applyNumberFormat="0" applyBorder="0" applyAlignment="0" applyProtection="0"/>
    <xf numFmtId="0" fontId="34" fillId="26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2" fillId="0" borderId="43" applyNumberFormat="0" applyFill="0" applyAlignment="0" applyProtection="0"/>
    <xf numFmtId="0" fontId="31" fillId="0" borderId="50" applyNumberFormat="0" applyFill="0" applyAlignment="0" applyProtection="0"/>
    <xf numFmtId="9" fontId="30" fillId="0" borderId="0" applyFont="0" applyFill="0" applyBorder="0" applyAlignment="0" applyProtection="0"/>
    <xf numFmtId="0" fontId="100" fillId="18" borderId="0" applyNumberFormat="0" applyBorder="0" applyAlignment="0" applyProtection="0"/>
    <xf numFmtId="44" fontId="30" fillId="0" borderId="0" applyFont="0" applyFill="0" applyBorder="0" applyAlignment="0" applyProtection="0"/>
    <xf numFmtId="0" fontId="30" fillId="48" borderId="0">
      <alignment wrapText="1"/>
    </xf>
    <xf numFmtId="0" fontId="56" fillId="65" borderId="60" applyNumberFormat="0" applyFont="0" applyAlignment="0" applyProtection="0"/>
    <xf numFmtId="0" fontId="100" fillId="35" borderId="0" applyNumberFormat="0" applyBorder="0" applyAlignment="0" applyProtection="0"/>
    <xf numFmtId="0" fontId="1" fillId="0" borderId="0"/>
    <xf numFmtId="3" fontId="42" fillId="0" borderId="0" applyBorder="0" applyAlignment="0">
      <alignment horizontal="left"/>
    </xf>
    <xf numFmtId="0" fontId="34" fillId="19" borderId="0" applyNumberFormat="0" applyBorder="0" applyAlignment="0" applyProtection="0"/>
    <xf numFmtId="0" fontId="56" fillId="65" borderId="60" applyNumberFormat="0" applyFont="0" applyAlignment="0" applyProtection="0"/>
    <xf numFmtId="0" fontId="30" fillId="33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/>
    <xf numFmtId="44" fontId="30" fillId="0" borderId="0" applyFont="0" applyFill="0" applyBorder="0" applyAlignment="0" applyProtection="0"/>
    <xf numFmtId="3" fontId="30" fillId="47" borderId="0" applyBorder="0">
      <alignment horizontal="right" vertical="center" wrapText="1"/>
    </xf>
    <xf numFmtId="0" fontId="76" fillId="0" borderId="54">
      <alignment horizontal="left" vertical="center"/>
    </xf>
    <xf numFmtId="0" fontId="91" fillId="10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9" fillId="13" borderId="48" applyNumberFormat="0" applyAlignment="0" applyProtection="0"/>
    <xf numFmtId="43" fontId="30" fillId="0" borderId="0" applyFont="0" applyFill="0" applyBorder="0" applyAlignment="0" applyProtection="0"/>
    <xf numFmtId="3" fontId="35" fillId="42" borderId="3">
      <alignment horizontal="right"/>
    </xf>
    <xf numFmtId="0" fontId="83" fillId="32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100" fillId="38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14" borderId="49" applyNumberFormat="0" applyFont="0" applyAlignment="0" applyProtection="0"/>
    <xf numFmtId="0" fontId="56" fillId="65" borderId="60" applyNumberFormat="0" applyFont="0" applyAlignment="0" applyProtection="0"/>
    <xf numFmtId="0" fontId="83" fillId="20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3">
      <alignment horizontal="center" vertical="center" wrapText="1"/>
    </xf>
    <xf numFmtId="0" fontId="30" fillId="16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7" fillId="41" borderId="3">
      <alignment horizontal="right"/>
    </xf>
    <xf numFmtId="0" fontId="83" fillId="33" borderId="0" applyNumberFormat="0" applyBorder="0" applyAlignment="0" applyProtection="0"/>
    <xf numFmtId="44" fontId="30" fillId="0" borderId="0" applyFont="0" applyFill="0" applyBorder="0" applyAlignment="0" applyProtection="0"/>
    <xf numFmtId="3" fontId="37" fillId="40" borderId="3">
      <protection locked="0"/>
    </xf>
    <xf numFmtId="0" fontId="34" fillId="27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3" fontId="35" fillId="0" borderId="2">
      <alignment horizontal="right"/>
    </xf>
    <xf numFmtId="0" fontId="56" fillId="65" borderId="60" applyNumberFormat="0" applyFont="0" applyAlignment="0" applyProtection="0"/>
    <xf numFmtId="0" fontId="30" fillId="36" borderId="0" applyNumberFormat="0" applyBorder="0" applyAlignment="0" applyProtection="0"/>
    <xf numFmtId="43" fontId="30" fillId="0" borderId="0" applyFont="0" applyFill="0" applyBorder="0" applyAlignment="0" applyProtection="0"/>
    <xf numFmtId="3" fontId="36" fillId="43" borderId="3">
      <alignment horizontal="right"/>
    </xf>
    <xf numFmtId="0" fontId="30" fillId="29" borderId="0" applyNumberFormat="0" applyBorder="0" applyAlignment="0" applyProtection="0"/>
    <xf numFmtId="10" fontId="30" fillId="0" borderId="0" applyFill="0" applyBorder="0">
      <alignment horizontal="right" wrapText="1"/>
      <protection hidden="1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0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0" fontId="40" fillId="0" borderId="3">
      <alignment horizontal="center" vertical="center" wrapText="1"/>
    </xf>
    <xf numFmtId="43" fontId="30" fillId="0" borderId="0" applyFont="0" applyFill="0" applyBorder="0" applyAlignment="0" applyProtection="0"/>
    <xf numFmtId="0" fontId="100" fillId="30" borderId="0" applyNumberFormat="0" applyBorder="0" applyAlignment="0" applyProtection="0"/>
    <xf numFmtId="0" fontId="40" fillId="0" borderId="3">
      <alignment horizontal="center" vertical="center" wrapText="1"/>
    </xf>
    <xf numFmtId="0" fontId="98" fillId="0" borderId="0" applyNumberFormat="0" applyFill="0" applyBorder="0" applyAlignment="0" applyProtection="0"/>
    <xf numFmtId="0" fontId="2" fillId="0" borderId="0"/>
    <xf numFmtId="0" fontId="34" fillId="38" borderId="0" applyNumberFormat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19" fillId="0" borderId="44" applyNumberFormat="0" applyFill="0" applyAlignment="0" applyProtection="0"/>
    <xf numFmtId="0" fontId="35" fillId="0" borderId="65">
      <alignment horizontal="left" vertical="center"/>
    </xf>
    <xf numFmtId="0" fontId="30" fillId="28" borderId="0" applyNumberFormat="0" applyBorder="0" applyAlignment="0" applyProtection="0"/>
    <xf numFmtId="3" fontId="30" fillId="0" borderId="0" applyFill="0" applyBorder="0">
      <alignment horizontal="right" wrapText="1"/>
      <protection hidden="1"/>
    </xf>
    <xf numFmtId="0" fontId="108" fillId="12" borderId="45" applyNumberFormat="0" applyAlignment="0" applyProtection="0"/>
    <xf numFmtId="0" fontId="103" fillId="8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0" fontId="76" fillId="0" borderId="54">
      <alignment horizontal="left" vertical="center"/>
    </xf>
    <xf numFmtId="3" fontId="36" fillId="85" borderId="3">
      <alignment horizontal="right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3" fontId="36" fillId="85" borderId="3">
      <alignment horizontal="right"/>
    </xf>
    <xf numFmtId="0" fontId="76" fillId="0" borderId="3">
      <alignment horizontal="center" vertical="center" wrapText="1"/>
    </xf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87" borderId="3">
      <alignment horizontal="right"/>
    </xf>
    <xf numFmtId="3" fontId="77" fillId="87" borderId="3">
      <alignment horizontal="right"/>
    </xf>
    <xf numFmtId="3" fontId="80" fillId="83" borderId="3">
      <protection locked="0"/>
    </xf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2" borderId="1">
      <alignment horizontal="left" indent="2"/>
    </xf>
    <xf numFmtId="0" fontId="80" fillId="82" borderId="1">
      <alignment horizontal="left" indent="2"/>
    </xf>
    <xf numFmtId="0" fontId="80" fillId="82" borderId="1">
      <alignment horizontal="left" indent="2"/>
    </xf>
    <xf numFmtId="3" fontId="80" fillId="82" borderId="3">
      <alignment horizontal="right"/>
    </xf>
    <xf numFmtId="3" fontId="80" fillId="82" borderId="3">
      <alignment horizontal="right"/>
    </xf>
    <xf numFmtId="3" fontId="76" fillId="53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3" fontId="77" fillId="56" borderId="3">
      <alignment horizontal="right"/>
    </xf>
    <xf numFmtId="3" fontId="77" fillId="56" borderId="3">
      <alignment horizontal="right"/>
    </xf>
    <xf numFmtId="3" fontId="77" fillId="86" borderId="3">
      <alignment horizontal="right"/>
    </xf>
    <xf numFmtId="3" fontId="77" fillId="86" borderId="3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76" fillId="0" borderId="54">
      <alignment horizontal="left" vertical="center"/>
    </xf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1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1"/>
    <xf numFmtId="0" fontId="130" fillId="76" borderId="61" applyNumberFormat="0" applyAlignment="0" applyProtection="0"/>
    <xf numFmtId="0" fontId="35" fillId="42" borderId="1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37" fontId="75" fillId="0" borderId="0"/>
    <xf numFmtId="0" fontId="1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1" borderId="0" applyNumberFormat="0" applyBorder="0" applyAlignment="0" applyProtection="0"/>
    <xf numFmtId="0" fontId="48" fillId="62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3" borderId="0" applyNumberFormat="0" applyBorder="0" applyAlignment="0" applyProtection="0"/>
    <xf numFmtId="0" fontId="48" fillId="64" borderId="0" applyNumberFormat="0" applyBorder="0" applyAlignment="0" applyProtection="0"/>
    <xf numFmtId="0" fontId="48" fillId="66" borderId="0" applyNumberFormat="0" applyBorder="0" applyAlignment="0" applyProtection="0"/>
    <xf numFmtId="0" fontId="48" fillId="60" borderId="0" applyNumberFormat="0" applyBorder="0" applyAlignment="0" applyProtection="0"/>
    <xf numFmtId="0" fontId="48" fillId="63" borderId="0" applyNumberFormat="0" applyBorder="0" applyAlignment="0" applyProtection="0"/>
    <xf numFmtId="0" fontId="48" fillId="67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69" borderId="0" applyNumberFormat="0" applyBorder="0" applyAlignment="0" applyProtection="0"/>
    <xf numFmtId="0" fontId="47" fillId="64" borderId="0" applyNumberFormat="0" applyBorder="0" applyAlignment="0" applyProtection="0"/>
    <xf numFmtId="0" fontId="47" fillId="66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2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77" borderId="0" applyNumberFormat="0" applyBorder="0" applyAlignment="0" applyProtection="0"/>
    <xf numFmtId="0" fontId="47" fillId="74" borderId="0" applyNumberFormat="0" applyBorder="0" applyAlignment="0" applyProtection="0"/>
    <xf numFmtId="0" fontId="47" fillId="78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3" borderId="0" applyNumberFormat="0" applyBorder="0" applyAlignment="0" applyProtection="0"/>
    <xf numFmtId="0" fontId="112" fillId="58" borderId="0" applyNumberFormat="0" applyBorder="0" applyAlignment="0" applyProtection="0"/>
    <xf numFmtId="0" fontId="113" fillId="62" borderId="55" applyNumberFormat="0" applyAlignment="0" applyProtection="0"/>
    <xf numFmtId="0" fontId="114" fillId="59" borderId="0" applyNumberFormat="0" applyBorder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7" fillId="75" borderId="56" applyNumberFormat="0" applyAlignment="0" applyProtection="0"/>
    <xf numFmtId="0" fontId="118" fillId="0" borderId="62" applyNumberFormat="0" applyFill="0" applyAlignment="0" applyProtection="0"/>
    <xf numFmtId="0" fontId="119" fillId="75" borderId="56" applyNumberFormat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122" fillId="0" borderId="0" applyNumberFormat="0" applyFill="0" applyBorder="0" applyAlignment="0" applyProtection="0"/>
    <xf numFmtId="0" fontId="117" fillId="75" borderId="56" applyNumberFormat="0" applyAlignment="0" applyProtection="0"/>
    <xf numFmtId="0" fontId="122" fillId="0" borderId="0" applyNumberFormat="0" applyFill="0" applyBorder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3" fillId="62" borderId="55" applyNumberFormat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0" fillId="59" borderId="0" applyNumberFormat="0" applyBorder="0" applyAlignment="0" applyProtection="0"/>
    <xf numFmtId="0" fontId="2" fillId="53" borderId="3" applyNumberFormat="0" applyFont="0" applyBorder="0" applyProtection="0">
      <alignment horizontal="center" vertical="center"/>
    </xf>
    <xf numFmtId="0" fontId="125" fillId="0" borderId="57" applyNumberFormat="0" applyFill="0" applyAlignment="0" applyProtection="0"/>
    <xf numFmtId="0" fontId="126" fillId="0" borderId="58" applyNumberFormat="0" applyFill="0" applyAlignment="0" applyProtection="0"/>
    <xf numFmtId="0" fontId="127" fillId="0" borderId="59" applyNumberFormat="0" applyFill="0" applyAlignment="0" applyProtection="0"/>
    <xf numFmtId="0" fontId="127" fillId="0" borderId="0" applyNumberFormat="0" applyFill="0" applyBorder="0" applyAlignment="0" applyProtection="0"/>
    <xf numFmtId="3" fontId="2" fillId="55" borderId="3" applyFont="0" applyProtection="0">
      <alignment horizontal="right" vertical="center"/>
    </xf>
    <xf numFmtId="0" fontId="2" fillId="55" borderId="21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118" fillId="0" borderId="62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29" fillId="58" borderId="0" applyNumberFormat="0" applyBorder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3" fontId="2" fillId="51" borderId="3" applyFont="0">
      <alignment horizontal="right" vertical="center"/>
      <protection locked="0"/>
    </xf>
    <xf numFmtId="0" fontId="2" fillId="65" borderId="60" applyNumberFormat="0" applyFon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4" fillId="59" borderId="0" applyNumberFormat="0" applyBorder="0" applyAlignment="0" applyProtection="0"/>
    <xf numFmtId="0" fontId="130" fillId="76" borderId="61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62" applyNumberFormat="0" applyFill="0" applyAlignment="0" applyProtection="0"/>
    <xf numFmtId="0" fontId="132" fillId="0" borderId="0" applyNumberFormat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33" fillId="6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" fillId="0" borderId="0"/>
    <xf numFmtId="0" fontId="2" fillId="0" borderId="0"/>
    <xf numFmtId="0" fontId="45" fillId="0" borderId="0"/>
    <xf numFmtId="0" fontId="30" fillId="0" borderId="0"/>
    <xf numFmtId="0" fontId="2" fillId="0" borderId="0"/>
    <xf numFmtId="0" fontId="134" fillId="0" borderId="0"/>
    <xf numFmtId="0" fontId="2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29" fillId="58" borderId="0" applyNumberFormat="0" applyBorder="0" applyAlignment="0" applyProtection="0"/>
    <xf numFmtId="0" fontId="130" fillId="76" borderId="61" applyNumberFormat="0" applyAlignment="0" applyProtection="0"/>
    <xf numFmtId="0" fontId="137" fillId="68" borderId="0" applyNumberFormat="0" applyBorder="0" applyAlignment="0" applyProtection="0"/>
    <xf numFmtId="3" fontId="2" fillId="54" borderId="3" applyFont="0">
      <alignment horizontal="right" vertical="center"/>
    </xf>
    <xf numFmtId="0" fontId="2" fillId="0" borderId="0"/>
    <xf numFmtId="0" fontId="45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2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51" fillId="0" borderId="6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117" fillId="75" borderId="56" applyNumberForma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37" fillId="40" borderId="64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0" borderId="0"/>
    <xf numFmtId="0" fontId="134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2" fillId="0" borderId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4" fillId="0" borderId="0"/>
    <xf numFmtId="0" fontId="30" fillId="0" borderId="0"/>
    <xf numFmtId="0" fontId="1" fillId="0" borderId="0"/>
    <xf numFmtId="0" fontId="45" fillId="0" borderId="0"/>
    <xf numFmtId="0" fontId="134" fillId="0" borderId="0"/>
    <xf numFmtId="0" fontId="2" fillId="0" borderId="0"/>
    <xf numFmtId="0" fontId="2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30" fillId="0" borderId="0"/>
    <xf numFmtId="0" fontId="2" fillId="65" borderId="60" applyNumberFormat="0" applyFont="0" applyAlignment="0" applyProtection="0"/>
    <xf numFmtId="0" fontId="2" fillId="0" borderId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134" fillId="0" borderId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30" fillId="0" borderId="0"/>
    <xf numFmtId="0" fontId="134" fillId="0" borderId="0"/>
    <xf numFmtId="0" fontId="134" fillId="0" borderId="0"/>
    <xf numFmtId="0" fontId="116" fillId="76" borderId="55" applyNumberFormat="0" applyAlignment="0" applyProtection="0"/>
    <xf numFmtId="0" fontId="37" fillId="40" borderId="1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2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1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0" borderId="0"/>
    <xf numFmtId="0" fontId="2" fillId="0" borderId="0"/>
    <xf numFmtId="0" fontId="113" fillId="62" borderId="55" applyNumberFormat="0" applyAlignment="0" applyProtection="0"/>
    <xf numFmtId="0" fontId="30" fillId="0" borderId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0" borderId="0"/>
    <xf numFmtId="0" fontId="30" fillId="0" borderId="0"/>
    <xf numFmtId="0" fontId="37" fillId="40" borderId="1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0" fillId="0" borderId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8" fillId="0" borderId="52">
      <alignment horizontal="left" vertical="center" wrapText="1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1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0" fillId="45" borderId="0" applyBorder="0">
      <alignment wrapText="1"/>
    </xf>
    <xf numFmtId="43" fontId="30" fillId="0" borderId="0" applyFont="0" applyFill="0" applyBorder="0" applyAlignment="0" applyProtection="0"/>
    <xf numFmtId="3" fontId="36" fillId="0" borderId="2">
      <alignment horizontal="right"/>
    </xf>
    <xf numFmtId="3" fontId="35" fillId="0" borderId="2">
      <alignment horizontal="right"/>
    </xf>
    <xf numFmtId="3" fontId="42" fillId="0" borderId="0" applyBorder="0" applyAlignment="0">
      <alignment horizontal="left"/>
    </xf>
    <xf numFmtId="0" fontId="36" fillId="7" borderId="0" applyBorder="0">
      <alignment horizontal="left"/>
      <protection hidden="1"/>
    </xf>
    <xf numFmtId="3" fontId="37" fillId="40" borderId="3">
      <protection locked="0"/>
    </xf>
    <xf numFmtId="3" fontId="30" fillId="47" borderId="0" applyBorder="0">
      <alignment horizontal="right" vertical="center" wrapText="1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3">
      <alignment horizontal="center" vertical="center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0" fontId="30" fillId="0" borderId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35" fillId="42" borderId="64">
      <alignment horizontal="left" indent="3"/>
    </xf>
    <xf numFmtId="0" fontId="130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36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35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3">
      <alignment horizontal="center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51" fillId="0" borderId="63" applyNumberFormat="0" applyFill="0" applyAlignment="0" applyProtection="0"/>
    <xf numFmtId="0" fontId="136" fillId="76" borderId="61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36" fillId="76" borderId="61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7" fillId="40" borderId="64"/>
    <xf numFmtId="0" fontId="37" fillId="40" borderId="64"/>
    <xf numFmtId="0" fontId="35" fillId="0" borderId="65">
      <alignment horizontal="left" vertical="center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3" fillId="62" borderId="55" applyNumberFormat="0" applyAlignment="0" applyProtection="0"/>
    <xf numFmtId="0" fontId="45" fillId="0" borderId="3">
      <alignment horizontal="center" vertical="center" wrapText="1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15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2" fillId="76" borderId="61" applyNumberFormat="0" applyAlignment="0" applyProtection="0"/>
    <xf numFmtId="0" fontId="115" fillId="76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15" fillId="76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35" fillId="0" borderId="65">
      <alignment horizontal="left" vertical="center"/>
    </xf>
    <xf numFmtId="0" fontId="136" fillId="76" borderId="61" applyNumberFormat="0" applyAlignment="0" applyProtection="0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6" fillId="0" borderId="3">
      <alignment horizontal="center" vertical="center" wrapText="1"/>
    </xf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6" fillId="0" borderId="3">
      <alignment horizontal="center" vertical="center" wrapText="1"/>
    </xf>
    <xf numFmtId="0" fontId="130" fillId="76" borderId="61" applyNumberFormat="0" applyAlignment="0" applyProtection="0"/>
    <xf numFmtId="0" fontId="116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0" borderId="64"/>
    <xf numFmtId="0" fontId="37" fillId="40" borderId="64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71" fillId="76" borderId="55" applyNumberFormat="0" applyAlignment="0" applyProtection="0"/>
    <xf numFmtId="0" fontId="113" fillId="62" borderId="55" applyNumberFormat="0" applyAlignment="0" applyProtection="0"/>
    <xf numFmtId="0" fontId="76" fillId="0" borderId="65">
      <alignment horizontal="left" vertical="center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1" fillId="76" borderId="55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54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37" fillId="40" borderId="64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76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0" fontId="35" fillId="42" borderId="64">
      <alignment horizontal="left" indent="3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43" fontId="1" fillId="0" borderId="0" applyFont="0" applyFill="0" applyBorder="0" applyAlignment="0" applyProtection="0"/>
    <xf numFmtId="0" fontId="47" fillId="82" borderId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45" fillId="0" borderId="0"/>
    <xf numFmtId="9" fontId="1" fillId="0" borderId="0" applyFont="0" applyFill="0" applyBorder="0" applyAlignment="0" applyProtection="0"/>
    <xf numFmtId="0" fontId="35" fillId="0" borderId="65">
      <alignment horizontal="left" vertical="center"/>
    </xf>
    <xf numFmtId="0" fontId="37" fillId="40" borderId="64"/>
    <xf numFmtId="0" fontId="1" fillId="0" borderId="0"/>
    <xf numFmtId="0" fontId="30" fillId="0" borderId="0"/>
    <xf numFmtId="0" fontId="45" fillId="0" borderId="0"/>
    <xf numFmtId="0" fontId="1" fillId="0" borderId="0"/>
    <xf numFmtId="0" fontId="45" fillId="0" borderId="0"/>
    <xf numFmtId="0" fontId="37" fillId="41" borderId="64">
      <alignment horizontal="left" indent="2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5" fillId="0" borderId="0"/>
    <xf numFmtId="0" fontId="35" fillId="42" borderId="64">
      <alignment horizontal="left" indent="3"/>
    </xf>
    <xf numFmtId="9" fontId="1" fillId="0" borderId="0" applyFont="0" applyFill="0" applyBorder="0" applyAlignment="0" applyProtection="0"/>
    <xf numFmtId="0" fontId="37" fillId="40" borderId="64"/>
    <xf numFmtId="0" fontId="45" fillId="0" borderId="0"/>
    <xf numFmtId="0" fontId="1" fillId="0" borderId="0"/>
    <xf numFmtId="0" fontId="1" fillId="0" borderId="0"/>
    <xf numFmtId="0" fontId="37" fillId="40" borderId="64"/>
    <xf numFmtId="0" fontId="37" fillId="40" borderId="64"/>
    <xf numFmtId="0" fontId="37" fillId="40" borderId="64"/>
  </cellStyleXfs>
  <cellXfs count="145">
    <xf numFmtId="0" fontId="0" fillId="0" borderId="0" xfId="0"/>
    <xf numFmtId="0" fontId="3" fillId="0" borderId="0" xfId="0" applyFont="1"/>
    <xf numFmtId="0" fontId="0" fillId="3" borderId="0" xfId="0" applyFill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12" fillId="3" borderId="0" xfId="0" applyFont="1" applyFill="1"/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6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9" fillId="3" borderId="6" xfId="0" applyFont="1" applyFill="1" applyBorder="1"/>
    <xf numFmtId="3" fontId="9" fillId="3" borderId="6" xfId="0" applyNumberFormat="1" applyFont="1" applyFill="1" applyBorder="1"/>
    <xf numFmtId="3" fontId="8" fillId="3" borderId="6" xfId="0" applyNumberFormat="1" applyFont="1" applyFill="1" applyBorder="1"/>
    <xf numFmtId="165" fontId="9" fillId="3" borderId="6" xfId="0" applyNumberFormat="1" applyFont="1" applyFill="1" applyBorder="1"/>
    <xf numFmtId="164" fontId="9" fillId="3" borderId="6" xfId="0" applyNumberFormat="1" applyFont="1" applyFill="1" applyBorder="1"/>
    <xf numFmtId="0" fontId="6" fillId="3" borderId="6" xfId="0" applyFont="1" applyFill="1" applyBorder="1"/>
    <xf numFmtId="3" fontId="8" fillId="3" borderId="7" xfId="0" applyNumberFormat="1" applyFont="1" applyFill="1" applyBorder="1"/>
    <xf numFmtId="0" fontId="10" fillId="4" borderId="4" xfId="0" applyFont="1" applyFill="1" applyBorder="1"/>
    <xf numFmtId="3" fontId="9" fillId="4" borderId="4" xfId="0" applyNumberFormat="1" applyFont="1" applyFill="1" applyBorder="1"/>
    <xf numFmtId="3" fontId="8" fillId="4" borderId="4" xfId="0" applyNumberFormat="1" applyFont="1" applyFill="1" applyBorder="1"/>
    <xf numFmtId="165" fontId="9" fillId="4" borderId="4" xfId="0" applyNumberFormat="1" applyFont="1" applyFill="1" applyBorder="1"/>
    <xf numFmtId="3" fontId="9" fillId="3" borderId="7" xfId="0" applyNumberFormat="1" applyFont="1" applyFill="1" applyBorder="1"/>
    <xf numFmtId="165" fontId="9" fillId="3" borderId="7" xfId="0" applyNumberFormat="1" applyFont="1" applyFill="1" applyBorder="1"/>
    <xf numFmtId="0" fontId="17" fillId="3" borderId="0" xfId="0" applyFont="1" applyFill="1"/>
    <xf numFmtId="0" fontId="13" fillId="3" borderId="0" xfId="0" applyFont="1" applyFill="1" applyAlignment="1">
      <alignment horizontal="right"/>
    </xf>
    <xf numFmtId="0" fontId="20" fillId="4" borderId="0" xfId="0" applyFont="1" applyFill="1"/>
    <xf numFmtId="0" fontId="20" fillId="4" borderId="0" xfId="0" applyFont="1" applyFill="1" applyAlignment="1">
      <alignment horizontal="right"/>
    </xf>
    <xf numFmtId="0" fontId="21" fillId="4" borderId="0" xfId="0" applyFont="1" applyFill="1" applyAlignment="1">
      <alignment horizontal="right"/>
    </xf>
    <xf numFmtId="3" fontId="20" fillId="4" borderId="0" xfId="0" applyNumberFormat="1" applyFont="1" applyFill="1"/>
    <xf numFmtId="1" fontId="20" fillId="4" borderId="0" xfId="0" applyNumberFormat="1" applyFont="1" applyFill="1"/>
    <xf numFmtId="0" fontId="18" fillId="4" borderId="0" xfId="0" applyFont="1" applyFill="1" applyAlignment="1">
      <alignment horizontal="right"/>
    </xf>
    <xf numFmtId="0" fontId="21" fillId="3" borderId="0" xfId="0" applyFont="1" applyFill="1" applyAlignment="1">
      <alignment horizontal="left"/>
    </xf>
    <xf numFmtId="0" fontId="20" fillId="3" borderId="0" xfId="0" applyFont="1" applyFill="1"/>
    <xf numFmtId="0" fontId="22" fillId="3" borderId="0" xfId="0" applyFont="1" applyFill="1"/>
    <xf numFmtId="14" fontId="3" fillId="3" borderId="0" xfId="0" applyNumberFormat="1" applyFont="1" applyFill="1"/>
    <xf numFmtId="0" fontId="24" fillId="5" borderId="10" xfId="0" applyFont="1" applyFill="1" applyBorder="1"/>
    <xf numFmtId="3" fontId="23" fillId="5" borderId="11" xfId="0" applyNumberFormat="1" applyFont="1" applyFill="1" applyBorder="1"/>
    <xf numFmtId="165" fontId="23" fillId="5" borderId="12" xfId="0" applyNumberFormat="1" applyFont="1" applyFill="1" applyBorder="1"/>
    <xf numFmtId="1" fontId="7" fillId="4" borderId="8" xfId="0" applyNumberFormat="1" applyFont="1" applyFill="1" applyBorder="1" applyAlignment="1">
      <alignment horizontal="center"/>
    </xf>
    <xf numFmtId="3" fontId="23" fillId="5" borderId="11" xfId="0" applyNumberFormat="1" applyFont="1" applyFill="1" applyBorder="1" applyAlignment="1">
      <alignment horizontal="right"/>
    </xf>
    <xf numFmtId="1" fontId="7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9" fillId="3" borderId="5" xfId="0" applyNumberFormat="1" applyFont="1" applyFill="1" applyBorder="1"/>
    <xf numFmtId="0" fontId="9" fillId="3" borderId="5" xfId="0" applyFont="1" applyFill="1" applyBorder="1"/>
    <xf numFmtId="0" fontId="20" fillId="0" borderId="0" xfId="0" applyFont="1"/>
    <xf numFmtId="0" fontId="0" fillId="3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4" fontId="9" fillId="3" borderId="5" xfId="0" applyNumberFormat="1" applyFont="1" applyFill="1" applyBorder="1"/>
    <xf numFmtId="4" fontId="8" fillId="3" borderId="5" xfId="0" applyNumberFormat="1" applyFont="1" applyFill="1" applyBorder="1"/>
    <xf numFmtId="4" fontId="9" fillId="3" borderId="6" xfId="0" applyNumberFormat="1" applyFont="1" applyFill="1" applyBorder="1"/>
    <xf numFmtId="4" fontId="8" fillId="3" borderId="6" xfId="0" applyNumberFormat="1" applyFont="1" applyFill="1" applyBorder="1"/>
    <xf numFmtId="166" fontId="9" fillId="3" borderId="6" xfId="3" applyNumberFormat="1" applyFont="1" applyFill="1" applyBorder="1"/>
    <xf numFmtId="166" fontId="8" fillId="3" borderId="6" xfId="3" applyNumberFormat="1" applyFont="1" applyFill="1" applyBorder="1"/>
    <xf numFmtId="4" fontId="20" fillId="4" borderId="0" xfId="0" applyNumberFormat="1" applyFont="1" applyFill="1"/>
    <xf numFmtId="4" fontId="18" fillId="4" borderId="0" xfId="0" applyNumberFormat="1" applyFont="1" applyFill="1" applyAlignment="1">
      <alignment horizontal="right"/>
    </xf>
    <xf numFmtId="2" fontId="20" fillId="4" borderId="0" xfId="0" applyNumberFormat="1" applyFont="1" applyFill="1"/>
    <xf numFmtId="166" fontId="20" fillId="4" borderId="0" xfId="3" applyNumberFormat="1" applyFont="1" applyFill="1"/>
    <xf numFmtId="166" fontId="18" fillId="4" borderId="0" xfId="3" applyNumberFormat="1" applyFont="1" applyFill="1" applyAlignment="1">
      <alignment horizontal="right"/>
    </xf>
    <xf numFmtId="0" fontId="5" fillId="4" borderId="0" xfId="0" applyFont="1" applyFill="1"/>
    <xf numFmtId="166" fontId="3" fillId="3" borderId="0" xfId="3" applyNumberFormat="1" applyFont="1" applyFill="1"/>
    <xf numFmtId="1" fontId="7" fillId="4" borderId="8" xfId="0" applyNumberFormat="1" applyFont="1" applyFill="1" applyBorder="1" applyAlignment="1">
      <alignment horizontal="center" wrapText="1"/>
    </xf>
    <xf numFmtId="166" fontId="3" fillId="0" borderId="0" xfId="3" applyNumberFormat="1" applyFont="1" applyFill="1"/>
    <xf numFmtId="166" fontId="3" fillId="0" borderId="0" xfId="3" applyNumberFormat="1" applyFont="1"/>
    <xf numFmtId="3" fontId="18" fillId="4" borderId="0" xfId="0" applyNumberFormat="1" applyFont="1" applyFill="1" applyAlignment="1">
      <alignment horizontal="right"/>
    </xf>
    <xf numFmtId="2" fontId="18" fillId="4" borderId="0" xfId="0" applyNumberFormat="1" applyFont="1" applyFill="1" applyAlignment="1">
      <alignment horizontal="right"/>
    </xf>
    <xf numFmtId="0" fontId="20" fillId="4" borderId="0" xfId="0" applyFont="1" applyFill="1" applyAlignment="1">
      <alignment horizontal="center"/>
    </xf>
    <xf numFmtId="3" fontId="9" fillId="4" borderId="16" xfId="0" applyNumberFormat="1" applyFont="1" applyFill="1" applyBorder="1"/>
    <xf numFmtId="3" fontId="9" fillId="4" borderId="17" xfId="0" applyNumberFormat="1" applyFont="1" applyFill="1" applyBorder="1"/>
    <xf numFmtId="3" fontId="9" fillId="3" borderId="15" xfId="0" applyNumberFormat="1" applyFont="1" applyFill="1" applyBorder="1"/>
    <xf numFmtId="3" fontId="9" fillId="3" borderId="9" xfId="0" applyNumberFormat="1" applyFont="1" applyFill="1" applyBorder="1"/>
    <xf numFmtId="3" fontId="23" fillId="5" borderId="18" xfId="0" applyNumberFormat="1" applyFont="1" applyFill="1" applyBorder="1"/>
    <xf numFmtId="3" fontId="23" fillId="5" borderId="14" xfId="0" applyNumberFormat="1" applyFont="1" applyFill="1" applyBorder="1"/>
    <xf numFmtId="3" fontId="9" fillId="0" borderId="15" xfId="0" applyNumberFormat="1" applyFont="1" applyBorder="1"/>
    <xf numFmtId="3" fontId="9" fillId="0" borderId="9" xfId="0" applyNumberFormat="1" applyFont="1" applyBorder="1"/>
    <xf numFmtId="166" fontId="9" fillId="0" borderId="15" xfId="4" applyNumberFormat="1" applyFont="1" applyFill="1" applyBorder="1"/>
    <xf numFmtId="166" fontId="9" fillId="0" borderId="9" xfId="4" applyNumberFormat="1" applyFont="1" applyFill="1" applyBorder="1"/>
    <xf numFmtId="166" fontId="9" fillId="0" borderId="15" xfId="3" applyNumberFormat="1" applyFont="1" applyFill="1" applyBorder="1"/>
    <xf numFmtId="1" fontId="7" fillId="0" borderId="0" xfId="0" applyNumberFormat="1" applyFont="1" applyAlignment="1">
      <alignment horizontal="center" wrapText="1"/>
    </xf>
    <xf numFmtId="0" fontId="9" fillId="3" borderId="22" xfId="0" applyFont="1" applyFill="1" applyBorder="1"/>
    <xf numFmtId="3" fontId="9" fillId="3" borderId="22" xfId="0" applyNumberFormat="1" applyFont="1" applyFill="1" applyBorder="1"/>
    <xf numFmtId="3" fontId="8" fillId="3" borderId="22" xfId="0" applyNumberFormat="1" applyFont="1" applyFill="1" applyBorder="1"/>
    <xf numFmtId="165" fontId="9" fillId="3" borderId="22" xfId="0" applyNumberFormat="1" applyFont="1" applyFill="1" applyBorder="1"/>
    <xf numFmtId="3" fontId="9" fillId="3" borderId="23" xfId="0" applyNumberFormat="1" applyFont="1" applyFill="1" applyBorder="1"/>
    <xf numFmtId="1" fontId="9" fillId="4" borderId="25" xfId="0" applyNumberFormat="1" applyFont="1" applyFill="1" applyBorder="1" applyAlignment="1">
      <alignment horizontal="center"/>
    </xf>
    <xf numFmtId="1" fontId="9" fillId="4" borderId="26" xfId="0" applyNumberFormat="1" applyFont="1" applyFill="1" applyBorder="1" applyAlignment="1">
      <alignment horizontal="center"/>
    </xf>
    <xf numFmtId="1" fontId="9" fillId="4" borderId="27" xfId="0" applyNumberFormat="1" applyFont="1" applyFill="1" applyBorder="1" applyAlignment="1">
      <alignment horizontal="center" wrapText="1"/>
    </xf>
    <xf numFmtId="1" fontId="7" fillId="4" borderId="28" xfId="0" applyNumberFormat="1" applyFont="1" applyFill="1" applyBorder="1" applyAlignment="1">
      <alignment horizontal="center" wrapText="1"/>
    </xf>
    <xf numFmtId="1" fontId="7" fillId="4" borderId="29" xfId="0" applyNumberFormat="1" applyFont="1" applyFill="1" applyBorder="1" applyAlignment="1">
      <alignment horizontal="center"/>
    </xf>
    <xf numFmtId="3" fontId="9" fillId="0" borderId="30" xfId="0" applyNumberFormat="1" applyFont="1" applyBorder="1"/>
    <xf numFmtId="3" fontId="9" fillId="0" borderId="31" xfId="0" applyNumberFormat="1" applyFont="1" applyBorder="1"/>
    <xf numFmtId="3" fontId="9" fillId="4" borderId="32" xfId="0" applyNumberFormat="1" applyFont="1" applyFill="1" applyBorder="1"/>
    <xf numFmtId="3" fontId="9" fillId="4" borderId="33" xfId="0" applyNumberFormat="1" applyFont="1" applyFill="1" applyBorder="1"/>
    <xf numFmtId="3" fontId="9" fillId="3" borderId="30" xfId="0" applyNumberFormat="1" applyFont="1" applyFill="1" applyBorder="1"/>
    <xf numFmtId="3" fontId="9" fillId="3" borderId="31" xfId="0" applyNumberFormat="1" applyFont="1" applyFill="1" applyBorder="1"/>
    <xf numFmtId="3" fontId="23" fillId="5" borderId="32" xfId="0" applyNumberFormat="1" applyFont="1" applyFill="1" applyBorder="1"/>
    <xf numFmtId="3" fontId="23" fillId="5" borderId="33" xfId="0" applyNumberFormat="1" applyFont="1" applyFill="1" applyBorder="1"/>
    <xf numFmtId="3" fontId="9" fillId="3" borderId="34" xfId="0" applyNumberFormat="1" applyFont="1" applyFill="1" applyBorder="1"/>
    <xf numFmtId="3" fontId="9" fillId="3" borderId="35" xfId="0" applyNumberFormat="1" applyFont="1" applyFill="1" applyBorder="1"/>
    <xf numFmtId="3" fontId="9" fillId="3" borderId="36" xfId="0" applyNumberFormat="1" applyFont="1" applyFill="1" applyBorder="1"/>
    <xf numFmtId="0" fontId="4" fillId="3" borderId="34" xfId="0" applyFont="1" applyFill="1" applyBorder="1"/>
    <xf numFmtId="0" fontId="4" fillId="3" borderId="0" xfId="0" applyFont="1" applyFill="1"/>
    <xf numFmtId="0" fontId="4" fillId="3" borderId="37" xfId="0" applyFont="1" applyFill="1" applyBorder="1"/>
    <xf numFmtId="166" fontId="9" fillId="0" borderId="30" xfId="4" applyNumberFormat="1" applyFont="1" applyFill="1" applyBorder="1"/>
    <xf numFmtId="166" fontId="9" fillId="0" borderId="31" xfId="4" applyNumberFormat="1" applyFont="1" applyFill="1" applyBorder="1"/>
    <xf numFmtId="0" fontId="27" fillId="3" borderId="0" xfId="0" applyFont="1" applyFill="1"/>
    <xf numFmtId="0" fontId="28" fillId="3" borderId="6" xfId="0" applyFont="1" applyFill="1" applyBorder="1" applyAlignment="1">
      <alignment horizontal="left" indent="1"/>
    </xf>
    <xf numFmtId="3" fontId="28" fillId="3" borderId="6" xfId="0" applyNumberFormat="1" applyFont="1" applyFill="1" applyBorder="1"/>
    <xf numFmtId="3" fontId="29" fillId="3" borderId="6" xfId="0" applyNumberFormat="1" applyFont="1" applyFill="1" applyBorder="1"/>
    <xf numFmtId="165" fontId="28" fillId="3" borderId="6" xfId="0" applyNumberFormat="1" applyFont="1" applyFill="1" applyBorder="1"/>
    <xf numFmtId="3" fontId="28" fillId="0" borderId="30" xfId="0" applyNumberFormat="1" applyFont="1" applyBorder="1"/>
    <xf numFmtId="0" fontId="27" fillId="0" borderId="0" xfId="0" applyFont="1"/>
    <xf numFmtId="0" fontId="28" fillId="3" borderId="6" xfId="0" applyFont="1" applyFill="1" applyBorder="1" applyAlignment="1">
      <alignment horizontal="left"/>
    </xf>
    <xf numFmtId="3" fontId="23" fillId="6" borderId="14" xfId="0" applyNumberFormat="1" applyFont="1" applyFill="1" applyBorder="1"/>
    <xf numFmtId="3" fontId="28" fillId="0" borderId="15" xfId="0" applyNumberFormat="1" applyFont="1" applyBorder="1"/>
    <xf numFmtId="4" fontId="9" fillId="0" borderId="38" xfId="0" applyNumberFormat="1" applyFont="1" applyBorder="1"/>
    <xf numFmtId="3" fontId="9" fillId="0" borderId="40" xfId="0" applyNumberFormat="1" applyFont="1" applyBorder="1"/>
    <xf numFmtId="3" fontId="9" fillId="0" borderId="24" xfId="0" applyNumberFormat="1" applyFont="1" applyBorder="1"/>
    <xf numFmtId="0" fontId="9" fillId="3" borderId="6" xfId="0" applyFont="1" applyFill="1" applyBorder="1" applyAlignment="1">
      <alignment horizontal="left" indent="1"/>
    </xf>
    <xf numFmtId="0" fontId="9" fillId="3" borderId="7" xfId="0" applyFont="1" applyFill="1" applyBorder="1" applyAlignment="1">
      <alignment horizontal="left" indent="1"/>
    </xf>
    <xf numFmtId="3" fontId="3" fillId="0" borderId="0" xfId="0" applyNumberFormat="1" applyFont="1"/>
    <xf numFmtId="4" fontId="9" fillId="0" borderId="13" xfId="0" applyNumberFormat="1" applyFont="1" applyBorder="1"/>
    <xf numFmtId="4" fontId="9" fillId="0" borderId="39" xfId="0" applyNumberFormat="1" applyFont="1" applyBorder="1"/>
    <xf numFmtId="4" fontId="9" fillId="0" borderId="9" xfId="0" applyNumberFormat="1" applyFont="1" applyBorder="1"/>
    <xf numFmtId="4" fontId="9" fillId="0" borderId="31" xfId="0" applyNumberFormat="1" applyFont="1" applyBorder="1"/>
    <xf numFmtId="3" fontId="9" fillId="0" borderId="23" xfId="0" applyNumberFormat="1" applyFont="1" applyBorder="1"/>
    <xf numFmtId="3" fontId="9" fillId="0" borderId="36" xfId="0" applyNumberFormat="1" applyFont="1" applyBorder="1"/>
    <xf numFmtId="0" fontId="139" fillId="4" borderId="0" xfId="0" applyFont="1" applyFill="1" applyAlignment="1">
      <alignment horizontal="right"/>
    </xf>
    <xf numFmtId="4" fontId="139" fillId="4" borderId="0" xfId="0" applyNumberFormat="1" applyFont="1" applyFill="1" applyAlignment="1">
      <alignment horizontal="right"/>
    </xf>
    <xf numFmtId="3" fontId="139" fillId="4" borderId="0" xfId="0" applyNumberFormat="1" applyFont="1" applyFill="1" applyAlignment="1">
      <alignment horizontal="right"/>
    </xf>
    <xf numFmtId="166" fontId="139" fillId="4" borderId="0" xfId="3" applyNumberFormat="1" applyFont="1" applyFill="1" applyAlignment="1">
      <alignment horizontal="right"/>
    </xf>
    <xf numFmtId="3" fontId="28" fillId="0" borderId="9" xfId="0" applyNumberFormat="1" applyFont="1" applyBorder="1"/>
    <xf numFmtId="3" fontId="28" fillId="0" borderId="31" xfId="0" applyNumberFormat="1" applyFont="1" applyBorder="1"/>
    <xf numFmtId="4" fontId="9" fillId="0" borderId="19" xfId="0" applyNumberFormat="1" applyFont="1" applyBorder="1"/>
    <xf numFmtId="4" fontId="9" fillId="0" borderId="30" xfId="0" applyNumberFormat="1" applyFont="1" applyBorder="1"/>
    <xf numFmtId="4" fontId="9" fillId="0" borderId="15" xfId="0" applyNumberFormat="1" applyFont="1" applyBorder="1"/>
    <xf numFmtId="0" fontId="4" fillId="0" borderId="34" xfId="0" applyFont="1" applyBorder="1"/>
    <xf numFmtId="0" fontId="4" fillId="0" borderId="0" xfId="0" applyFont="1"/>
    <xf numFmtId="0" fontId="4" fillId="0" borderId="37" xfId="0" applyFont="1" applyBorder="1"/>
    <xf numFmtId="0" fontId="19" fillId="2" borderId="0" xfId="0" applyFont="1" applyFill="1" applyAlignment="1">
      <alignment horizontal="center" vertical="center"/>
    </xf>
    <xf numFmtId="0" fontId="20" fillId="4" borderId="0" xfId="0" applyFont="1" applyFill="1" applyAlignment="1">
      <alignment horizontal="center"/>
    </xf>
    <xf numFmtId="0" fontId="11" fillId="4" borderId="41" xfId="0" applyFont="1" applyFill="1" applyBorder="1" applyAlignment="1">
      <alignment horizontal="center"/>
    </xf>
    <xf numFmtId="0" fontId="11" fillId="4" borderId="14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</cellXfs>
  <cellStyles count="50383">
    <cellStyle name="_ENG Tabel4180_0803_CSOB SR GROUP" xfId="73" xr:uid="{1755BFAC-6BEE-4412-B06A-4A14F601832D}"/>
    <cellStyle name="˙˙˙" xfId="74" xr:uid="{62ACA392-4221-4D58-8377-F0A6C3D700FD}"/>
    <cellStyle name="=D:\WINNT\SYSTEM32\COMMAND.COM" xfId="3307" xr:uid="{77EA8EE6-966D-4B6E-BC4B-80C719BD35C6}"/>
    <cellStyle name="20 % - zvýraznenie1" xfId="75" xr:uid="{301ADE79-9537-464B-81EE-DA3A90C2DCE9}"/>
    <cellStyle name="20 % - zvýraznenie2" xfId="76" xr:uid="{E25CD7C0-0B6C-45E8-88E3-16B8B835A617}"/>
    <cellStyle name="20 % - zvýraznenie3" xfId="77" xr:uid="{5DA942D9-9722-4CF3-9C78-4754D0D1EFBB}"/>
    <cellStyle name="20 % - zvýraznenie4" xfId="78" xr:uid="{7ADAAA0B-9B4B-405D-866D-6B7463B7535D}"/>
    <cellStyle name="20 % - zvýraznenie5" xfId="79" xr:uid="{02E96FE3-8F1A-4F27-BCE1-86DEECC99D11}"/>
    <cellStyle name="20 % - zvýraznenie6" xfId="80" xr:uid="{97D000A5-5900-43F8-86C3-185EC5E40E18}"/>
    <cellStyle name="20% - 1. jelöl?szín" xfId="8583" xr:uid="{2502D157-4EAE-4461-90C2-986DDEA1AD20}"/>
    <cellStyle name="20% - 1. jelöl?szín 2" xfId="8584" xr:uid="{C07F49E7-F860-4589-8517-CEADC1011A56}"/>
    <cellStyle name="20% - 1. jelöl?szín_20130128_ITS on reporting_Annex I_CA" xfId="8585" xr:uid="{37C5951A-D2E4-4116-A1AD-3987B095152A}"/>
    <cellStyle name="20% - 1. jelölőszín" xfId="8390" xr:uid="{25E4DEED-936D-4879-876E-C1F11AF3936C}"/>
    <cellStyle name="20% - 1. jelölőszín 2" xfId="8391" xr:uid="{EE5A7297-5ABE-4912-A7CF-D4166C183881}"/>
    <cellStyle name="20% - 1. jelölőszín_20130128_ITS on reporting_Annex I_CA" xfId="8392" xr:uid="{25930784-A87D-4D5F-8F16-B83B42C47C93}"/>
    <cellStyle name="20% - 2. jelöl?szín" xfId="8586" xr:uid="{CCBD15F2-DDDC-41F3-8EC1-BFF371D087C4}"/>
    <cellStyle name="20% - 2. jelöl?szín 2" xfId="8587" xr:uid="{9A1EBB10-CFA1-4278-87C9-691871430907}"/>
    <cellStyle name="20% - 2. jelöl?szín_20130128_ITS on reporting_Annex I_CA" xfId="8588" xr:uid="{4745B11D-CC5F-4170-9C6F-5DAABD17DEA7}"/>
    <cellStyle name="20% - 2. jelölőszín" xfId="8393" xr:uid="{2659B4D4-DC06-404F-8A8B-3BC87B1133E2}"/>
    <cellStyle name="20% - 2. jelölőszín 2" xfId="8394" xr:uid="{6474CA78-8B86-4E0B-97DC-BE6674540762}"/>
    <cellStyle name="20% - 2. jelölőszín_20130128_ITS on reporting_Annex I_CA" xfId="8395" xr:uid="{370A0F9A-ADBB-48E0-BF50-D1C434BA8BAD}"/>
    <cellStyle name="20% - 3. jelöl?szín" xfId="8589" xr:uid="{DB4A9675-92EA-48B1-BC88-2B1D52EC107D}"/>
    <cellStyle name="20% - 3. jelöl?szín 2" xfId="8590" xr:uid="{FE9423D0-E16C-4C41-9AD3-ACEDA53C65AA}"/>
    <cellStyle name="20% - 3. jelöl?szín_20130128_ITS on reporting_Annex I_CA" xfId="8591" xr:uid="{3E71C0E4-580C-4BF5-AEFA-51F1999BC841}"/>
    <cellStyle name="20% - 3. jelölőszín" xfId="8396" xr:uid="{DEC19487-2281-4CD3-B243-C3E7418CAEBE}"/>
    <cellStyle name="20% - 3. jelölőszín 2" xfId="8397" xr:uid="{522F6B17-4783-4FEF-9A04-F0259C757F94}"/>
    <cellStyle name="20% - 3. jelölőszín_20130128_ITS on reporting_Annex I_CA" xfId="8398" xr:uid="{41EA0D59-22C5-46A1-B1DD-B39E1EFD059E}"/>
    <cellStyle name="20% - 4. jelöl?szín" xfId="8592" xr:uid="{ECB4A3F2-12FD-4DF9-B450-C405FB8E053E}"/>
    <cellStyle name="20% - 4. jelöl?szín 2" xfId="8593" xr:uid="{E1C5C0BB-C717-4F7B-BFDA-A84DD5C7D43B}"/>
    <cellStyle name="20% - 4. jelöl?szín_20130128_ITS on reporting_Annex I_CA" xfId="8594" xr:uid="{8DC8E89F-D564-4392-89E0-E970D3B0FB14}"/>
    <cellStyle name="20% - 4. jelölőszín" xfId="8399" xr:uid="{86DCD177-9E4E-405B-867A-F62151F6F56B}"/>
    <cellStyle name="20% - 4. jelölőszín 2" xfId="8400" xr:uid="{463AB262-5F50-4792-A253-F0DA2C908616}"/>
    <cellStyle name="20% - 4. jelölőszín_20130128_ITS on reporting_Annex I_CA" xfId="8401" xr:uid="{F728A319-95D6-4603-934C-E521280BCDD4}"/>
    <cellStyle name="20% - 5. jelöl?szín" xfId="8595" xr:uid="{6752B375-F0BD-4919-931A-C02D0882F65C}"/>
    <cellStyle name="20% - 5. jelöl?szín 2" xfId="8596" xr:uid="{AA33B223-2FC2-4D00-A50F-5FBD333B7FB4}"/>
    <cellStyle name="20% - 5. jelöl?szín_20130128_ITS on reporting_Annex I_CA" xfId="8597" xr:uid="{F7600871-FC38-47C7-8ED2-AB4FE95C5191}"/>
    <cellStyle name="20% - 5. jelölőszín" xfId="8402" xr:uid="{915B8E94-7FAF-4648-904E-042EF6CDA6F3}"/>
    <cellStyle name="20% - 5. jelölőszín 2" xfId="8403" xr:uid="{55517938-B3F5-4BCA-B177-EFE847E6E342}"/>
    <cellStyle name="20% - 5. jelölőszín_20130128_ITS on reporting_Annex I_CA" xfId="8404" xr:uid="{AFD1916A-2BD7-4005-868D-CDB083B402F0}"/>
    <cellStyle name="20% - 6. jelöl?szín" xfId="8598" xr:uid="{65E709D0-F4D0-4F65-9E01-17C13587F730}"/>
    <cellStyle name="20% - 6. jelöl?szín 2" xfId="8599" xr:uid="{68DE3039-6460-4A66-8B6C-3587976178E3}"/>
    <cellStyle name="20% - 6. jelöl?szín_20130128_ITS on reporting_Annex I_CA" xfId="8600" xr:uid="{564ADE6B-F256-4384-81E2-09BCF141EA21}"/>
    <cellStyle name="20% - 6. jelölőszín" xfId="8405" xr:uid="{C9B92BFF-0170-442D-B644-5339B69F83F9}"/>
    <cellStyle name="20% - 6. jelölőszín 2" xfId="8406" xr:uid="{C24BA5F0-7F49-4AE4-BB38-8E4D95EA6CCF}"/>
    <cellStyle name="20% - 6. jelölőszín_20130128_ITS on reporting_Annex I_CA" xfId="8407" xr:uid="{E3B8022F-FCEB-4EB5-97EC-E55193F7B113}"/>
    <cellStyle name="20% - Accent1 2" xfId="3344" xr:uid="{EC8583A5-F5C2-4A64-9556-CF1CD17C2375}"/>
    <cellStyle name="20% - Accent1 2 2" xfId="8408" xr:uid="{AEC8B695-8B1D-4D2F-B24D-D4159BA72D54}"/>
    <cellStyle name="20% - Accent1 3" xfId="4364" xr:uid="{BF45BBB4-258A-4C2E-A33C-0D571A1BA202}"/>
    <cellStyle name="20% - Accent2 2" xfId="4359" xr:uid="{02FC8EE7-B4F6-4B30-8ED9-C0326766AA6D}"/>
    <cellStyle name="20% - Accent2 2 2" xfId="8409" xr:uid="{946338A7-1A7A-4E03-8E09-908EFF949027}"/>
    <cellStyle name="20% - Accent2 3" xfId="4194" xr:uid="{16C9074B-CF1D-4503-A802-F4EDF366F1A2}"/>
    <cellStyle name="20% - Accent3 2" xfId="4180" xr:uid="{9A22F00A-E776-41B0-B095-A46E51C1E3A3}"/>
    <cellStyle name="20% - Accent3 2 2" xfId="8410" xr:uid="{56F629AF-66D2-40FC-BE22-7E39186600C5}"/>
    <cellStyle name="20% - Accent3 3" xfId="3634" xr:uid="{F741DD55-E7C5-4B88-8622-5E3A76CD5948}"/>
    <cellStyle name="20% - Accent4 2" xfId="3429" xr:uid="{1DD7A3DE-B7D0-4659-87F6-5A700FF14FBD}"/>
    <cellStyle name="20% - Accent4 2 2" xfId="8411" xr:uid="{0EB42B1B-31DC-45F0-9A1B-0713249B91FF}"/>
    <cellStyle name="20% - Accent4 3" xfId="4399" xr:uid="{AECBAEF4-AC85-440B-9AE4-CA182AC743E9}"/>
    <cellStyle name="20% - Accent5 2" xfId="4351" xr:uid="{4EFCE531-C0C4-4619-9ADB-1B249A8DD752}"/>
    <cellStyle name="20% - Accent5 2 2" xfId="8412" xr:uid="{AA48A775-0033-43C9-BA8A-A79DF147783E}"/>
    <cellStyle name="20% - Accent5 3" xfId="4286" xr:uid="{07050FD9-86F2-4EC4-9D18-A311A090A52B}"/>
    <cellStyle name="20% - Accent6 2" xfId="4210" xr:uid="{A8B2F315-97BB-4F8A-94EF-B5BEEB4B58FB}"/>
    <cellStyle name="20% - Accent6 2 2" xfId="8413" xr:uid="{8602C166-C052-4596-8170-A115411E8EFE}"/>
    <cellStyle name="20% - Accent6 3" xfId="4376" xr:uid="{E94B74E0-E1E1-42F9-AE7B-CFDC8104028C}"/>
    <cellStyle name="20% - Énfasis1" xfId="8414" xr:uid="{545564F2-D1D5-40D0-9FF5-E72FAFC6F742}"/>
    <cellStyle name="20% - Énfasis2" xfId="8415" xr:uid="{AED24E0A-9D8C-4869-ADC6-52E17644A4A6}"/>
    <cellStyle name="20% - Énfasis3" xfId="8416" xr:uid="{54F974C4-21B4-4325-BE01-6B14176AA445}"/>
    <cellStyle name="20% - Énfasis4" xfId="8417" xr:uid="{A7514EE9-4B44-4023-B020-C9F433351C6D}"/>
    <cellStyle name="20% - Énfasis5" xfId="8418" xr:uid="{52013F02-54F3-4ED1-9AED-1AE8348D82AF}"/>
    <cellStyle name="20% - Énfasis6" xfId="8419" xr:uid="{BD6A7A01-73C5-488A-8659-6B3874C27DB1}"/>
    <cellStyle name="40 % - zvýraznenie1" xfId="81" xr:uid="{CCFC8092-2D4F-4475-8478-D34041C06582}"/>
    <cellStyle name="40 % - zvýraznenie2" xfId="82" xr:uid="{4C627597-D13D-41A7-B17B-96F4DC48B6C5}"/>
    <cellStyle name="40 % - zvýraznenie3" xfId="83" xr:uid="{25DDDE3B-A456-46F1-984E-BE2875E10FC0}"/>
    <cellStyle name="40 % - zvýraznenie4" xfId="84" xr:uid="{FC556464-D1FA-4E10-939C-941F5A3EF08C}"/>
    <cellStyle name="40 % - zvýraznenie5" xfId="85" xr:uid="{CD287FDC-1DBC-47B5-B49E-640CBD1DDCFB}"/>
    <cellStyle name="40 % - zvýraznenie6" xfId="86" xr:uid="{EF8B1E8C-4BC2-4259-8C9A-63D9043B6617}"/>
    <cellStyle name="40% - 1. jelöl?szín" xfId="8601" xr:uid="{A29D2177-D8F0-4E82-B2E2-59996BD03FA6}"/>
    <cellStyle name="40% - 1. jelöl?szín 2" xfId="8602" xr:uid="{F2DA8C4C-DD22-4654-9216-0266DCF5A2B4}"/>
    <cellStyle name="40% - 1. jelöl?szín_20130128_ITS on reporting_Annex I_CA" xfId="8603" xr:uid="{0BBAA132-F5D9-4510-9377-FF38BDA83798}"/>
    <cellStyle name="40% - 1. jelölőszín" xfId="8420" xr:uid="{F91BFACA-29E8-45D9-B6C7-145FD91B0645}"/>
    <cellStyle name="40% - 1. jelölőszín 2" xfId="8421" xr:uid="{D7FD94F7-272D-4E9E-8415-0DD4972A4361}"/>
    <cellStyle name="40% - 1. jelölőszín_20130128_ITS on reporting_Annex I_CA" xfId="8422" xr:uid="{F5D93443-D76A-42D2-897E-7FE252EE7CE1}"/>
    <cellStyle name="40% - 2. jelöl?szín" xfId="8604" xr:uid="{522F3E44-17F7-4335-9309-8392F9489535}"/>
    <cellStyle name="40% - 2. jelöl?szín 2" xfId="8605" xr:uid="{2CF8F36B-83EE-4F43-A74E-2AB6EF0F0B8E}"/>
    <cellStyle name="40% - 2. jelöl?szín_20130128_ITS on reporting_Annex I_CA" xfId="8606" xr:uid="{01C4B11C-35E3-4677-B992-1B32AE63FEF9}"/>
    <cellStyle name="40% - 2. jelölőszín" xfId="8423" xr:uid="{EF3EF027-436E-4280-A4A3-7B6331ED0A66}"/>
    <cellStyle name="40% - 2. jelölőszín 2" xfId="8424" xr:uid="{014A1402-D60E-4803-AD29-5074C172BDD4}"/>
    <cellStyle name="40% - 2. jelölőszín_20130128_ITS on reporting_Annex I_CA" xfId="8425" xr:uid="{F5A28389-ED03-4439-99AD-F82190BEFB15}"/>
    <cellStyle name="40% - 3. jelöl?szín" xfId="8607" xr:uid="{E0184699-4C7E-45D0-8505-66B8210C3EE3}"/>
    <cellStyle name="40% - 3. jelöl?szín 2" xfId="8608" xr:uid="{CAF942F8-19D8-4671-81C6-F263AF15811C}"/>
    <cellStyle name="40% - 3. jelöl?szín_20130128_ITS on reporting_Annex I_CA" xfId="8609" xr:uid="{5FD7EF62-4E52-4BC1-B067-E87B3701AC37}"/>
    <cellStyle name="40% - 3. jelölőszín" xfId="8426" xr:uid="{AE98E4E2-5A32-4D52-A3AE-41B2B87D0BDE}"/>
    <cellStyle name="40% - 3. jelölőszín 2" xfId="8427" xr:uid="{1ED17D2F-004A-4F82-9623-7D1BC9954DEA}"/>
    <cellStyle name="40% - 3. jelölőszín_20130128_ITS on reporting_Annex I_CA" xfId="8428" xr:uid="{F03A90F4-E072-47EC-9EC5-2F71CAEFF60F}"/>
    <cellStyle name="40% - 4. jelöl?szín" xfId="8610" xr:uid="{AD7EEB5A-4C0F-44E8-A388-2FD2BDC28E37}"/>
    <cellStyle name="40% - 4. jelöl?szín 2" xfId="8611" xr:uid="{CADD5755-582C-4AD8-A8A1-76002DB64B4D}"/>
    <cellStyle name="40% - 4. jelöl?szín_20130128_ITS on reporting_Annex I_CA" xfId="8612" xr:uid="{D4458F0B-C49F-4BBD-B5A8-7E3D9AD1D8A5}"/>
    <cellStyle name="40% - 4. jelölőszín" xfId="8429" xr:uid="{C2655A41-AE92-4AAF-9BAD-63B2CA08F505}"/>
    <cellStyle name="40% - 4. jelölőszín 2" xfId="8430" xr:uid="{4558D14F-6A52-4EB6-A339-662AC7C795DC}"/>
    <cellStyle name="40% - 4. jelölőszín_20130128_ITS on reporting_Annex I_CA" xfId="8431" xr:uid="{7CFE73D1-E819-451A-8BAD-8C085BBB45E5}"/>
    <cellStyle name="40% - 5. jelöl?szín" xfId="8613" xr:uid="{CA059FED-D5E7-459F-B454-9A17485ABA66}"/>
    <cellStyle name="40% - 5. jelöl?szín 2" xfId="8614" xr:uid="{7AA3AB3F-329A-44AF-A116-6F4425C51360}"/>
    <cellStyle name="40% - 5. jelöl?szín_20130128_ITS on reporting_Annex I_CA" xfId="8615" xr:uid="{1127EC24-3A0D-4396-8FF6-7D1313EC4E3B}"/>
    <cellStyle name="40% - 5. jelölőszín" xfId="8432" xr:uid="{695FC89D-3A7B-4DCC-BB68-C6B530530AB6}"/>
    <cellStyle name="40% - 5. jelölőszín 2" xfId="8433" xr:uid="{F04BAF50-333B-48C6-A4B5-ADBA437A988D}"/>
    <cellStyle name="40% - 5. jelölőszín_20130128_ITS on reporting_Annex I_CA" xfId="8434" xr:uid="{5CE56765-8F5A-42EF-B50D-DAE9259FEFA1}"/>
    <cellStyle name="40% - 6. jelöl?szín" xfId="8616" xr:uid="{70B5C256-BC13-4F79-86F7-97E32AC11712}"/>
    <cellStyle name="40% - 6. jelöl?szín 2" xfId="8617" xr:uid="{5FABF8BF-3301-4014-8DD1-E26854A6E4CA}"/>
    <cellStyle name="40% - 6. jelöl?szín_20130128_ITS on reporting_Annex I_CA" xfId="8618" xr:uid="{276C5EE1-8DFF-4C52-B7A3-621CBCA012B7}"/>
    <cellStyle name="40% - 6. jelölőszín" xfId="8435" xr:uid="{D29F4DDA-3508-42C1-B6A0-1BE0432CF268}"/>
    <cellStyle name="40% - 6. jelölőszín 2" xfId="8436" xr:uid="{8686EAAC-7064-418D-997C-698A84ADC6B7}"/>
    <cellStyle name="40% - 6. jelölőszín_20130128_ITS on reporting_Annex I_CA" xfId="8437" xr:uid="{954378E0-AB72-4362-B61E-16C49338FE81}"/>
    <cellStyle name="40% - Accent1 2" xfId="4192" xr:uid="{3CEE99E3-7202-4BB4-B759-EC87D100C1F5}"/>
    <cellStyle name="40% - Accent1 2 2" xfId="8438" xr:uid="{CA39BD24-89ED-491C-AAEC-CFF196F026A4}"/>
    <cellStyle name="40% - Accent1 3" xfId="4219" xr:uid="{5B2F1C5D-E030-49B3-BDC9-C1A96314D140}"/>
    <cellStyle name="40% - Accent2 2" xfId="4287" xr:uid="{E01EE79F-27F6-4E46-8904-2588EB096926}"/>
    <cellStyle name="40% - Accent2 2 2" xfId="8439" xr:uid="{1A06C93E-0F54-419E-818B-09262440E0CE}"/>
    <cellStyle name="40% - Accent2 3" xfId="4160" xr:uid="{72017181-1864-40EB-9F16-F6DCDBADF281}"/>
    <cellStyle name="40% - Accent3 2" xfId="4301" xr:uid="{47E92443-5317-42B9-8F62-E209D4DC2E8C}"/>
    <cellStyle name="40% - Accent3 2 2" xfId="8440" xr:uid="{1058189D-65DD-4EAA-B1DC-8F854CF83885}"/>
    <cellStyle name="40% - Accent3 3" xfId="4321" xr:uid="{C1C2BF3B-9AA0-4700-B7C0-928FE7094726}"/>
    <cellStyle name="40% - Accent4 2" xfId="4245" xr:uid="{D0DB5D20-4076-4BAA-95E7-609C31EF5DB2}"/>
    <cellStyle name="40% - Accent4 2 2" xfId="8441" xr:uid="{895DACAA-D43D-4065-B28E-727E61787BD7}"/>
    <cellStyle name="40% - Accent4 3" xfId="4379" xr:uid="{27DFC16B-5ECA-4C55-92A0-00B03652AC62}"/>
    <cellStyle name="40% - Accent5 2" xfId="4368" xr:uid="{E9E6657E-EE14-4F3F-873F-5C1DDF897717}"/>
    <cellStyle name="40% - Accent5 2 2" xfId="8442" xr:uid="{0B396022-A996-420D-81DB-BB83DDBD813F}"/>
    <cellStyle name="40% - Accent5 3" xfId="4337" xr:uid="{2AE8E198-89C6-41D4-BD69-F1DF8E9744E5}"/>
    <cellStyle name="40% - Accent6 2" xfId="4200" xr:uid="{69A41662-AED5-4C8E-8A48-D4693C4106FB}"/>
    <cellStyle name="40% - Accent6 2 2" xfId="8443" xr:uid="{9ED531DC-C615-412A-823F-32D636642FAD}"/>
    <cellStyle name="40% - Accent6 3" xfId="4195" xr:uid="{1D1959F4-0142-4136-A7A6-0C565CC8EF31}"/>
    <cellStyle name="40% - Énfasis1" xfId="8444" xr:uid="{758B6EEA-AE46-42E5-83DE-6EAD89B3F618}"/>
    <cellStyle name="40% - Énfasis2" xfId="8445" xr:uid="{299B0F49-449A-4824-8FF2-EED39C443E8E}"/>
    <cellStyle name="40% - Énfasis3" xfId="8446" xr:uid="{FF2CC2DB-2935-4F3D-A285-A71279C64C2B}"/>
    <cellStyle name="40% - Énfasis4" xfId="8447" xr:uid="{EADEC8DE-8256-4DFA-B696-37C837472DEA}"/>
    <cellStyle name="40% - Énfasis5" xfId="8448" xr:uid="{8A008440-57BD-4E78-B878-050BCE2FBAE5}"/>
    <cellStyle name="40% - Énfasis6" xfId="8449" xr:uid="{9C93F5E2-668D-4FC0-8C43-72BE615E6980}"/>
    <cellStyle name="60 % - zvýraznenie1" xfId="87" xr:uid="{280D0701-0E0F-412B-B9EF-0F83897BDFC6}"/>
    <cellStyle name="60 % - zvýraznenie2" xfId="88" xr:uid="{D3458950-8EAF-405A-B7BE-552672514E78}"/>
    <cellStyle name="60 % - zvýraznenie3" xfId="89" xr:uid="{AF67DE09-908C-44C3-9E60-F4C63064C8BD}"/>
    <cellStyle name="60 % - zvýraznenie4" xfId="90" xr:uid="{79C232CF-BCB6-499B-8FCC-09F5C1A273A2}"/>
    <cellStyle name="60 % - zvýraznenie5" xfId="91" xr:uid="{3BC824D4-EB0F-4E8F-AC9C-60BA699FABF8}"/>
    <cellStyle name="60 % - zvýraznenie6" xfId="92" xr:uid="{CE33595F-0395-4446-85C3-9933B0D83D18}"/>
    <cellStyle name="60% - 1. jelöl?szín" xfId="8619" xr:uid="{66024BBC-7A67-4B28-9AC5-2CD528963461}"/>
    <cellStyle name="60% - 1. jelölőszín" xfId="8450" xr:uid="{C71F0F7F-0159-4D58-976E-3380F22C075E}"/>
    <cellStyle name="60% - 2. jelöl?szín" xfId="8620" xr:uid="{EA82CC6D-E78B-4618-A418-00B2642C8929}"/>
    <cellStyle name="60% - 2. jelölőszín" xfId="8451" xr:uid="{F021201E-C5CF-4101-8651-AF090871FB66}"/>
    <cellStyle name="60% - 3. jelöl?szín" xfId="8621" xr:uid="{4C754CB3-D863-45C5-8F6C-AA1442670F0C}"/>
    <cellStyle name="60% - 3. jelölőszín" xfId="8452" xr:uid="{99C134FF-C3C3-4798-971D-AEE2B13D2BE3}"/>
    <cellStyle name="60% - 4. jelöl?szín" xfId="8622" xr:uid="{6CE8EBA6-05D4-4ED9-B8E4-A83AC564FC32}"/>
    <cellStyle name="60% - 4. jelölőszín" xfId="8453" xr:uid="{26012CF1-0255-444C-B7FA-17F156128151}"/>
    <cellStyle name="60% - 5. jelöl?szín" xfId="8623" xr:uid="{56406840-1D2E-4923-B918-3AB4A17AD173}"/>
    <cellStyle name="60% - 5. jelölőszín" xfId="8454" xr:uid="{444E7695-AD37-4685-A86F-78395C967CC6}"/>
    <cellStyle name="60% - 6. jelöl?szín" xfId="8624" xr:uid="{ACDD72DE-6D25-48BE-B029-1E37B935700F}"/>
    <cellStyle name="60% - 6. jelölőszín" xfId="8455" xr:uid="{BAE2A653-877D-4AC6-8FD4-46BA0808B23F}"/>
    <cellStyle name="60% - Accent1 2" xfId="4328" xr:uid="{A0E8B27A-46DE-4E8D-B5C0-03762C95EAD5}"/>
    <cellStyle name="60% - Accent1 2 2" xfId="8456" xr:uid="{26AAAD28-F1AB-41D0-A3DF-B328B28263E3}"/>
    <cellStyle name="60% - Accent1 3" xfId="4183" xr:uid="{B842BEC0-B44A-4CAA-A0AD-C055935C9D3B}"/>
    <cellStyle name="60% - Accent2 2" xfId="4256" xr:uid="{39530E73-B75B-4137-9B82-C67EC90B9AE7}"/>
    <cellStyle name="60% - Accent2 2 2" xfId="8457" xr:uid="{3895FBCC-2800-40C5-9054-32F8CDB8D267}"/>
    <cellStyle name="60% - Accent2 3" xfId="4229" xr:uid="{70299DA2-F98F-4199-A68E-AF48B5077AB1}"/>
    <cellStyle name="60% - Accent3 2" xfId="4151" xr:uid="{CE2C1446-0C59-4B4B-936A-31FEA4F753CD}"/>
    <cellStyle name="60% - Accent3 2 2" xfId="8458" xr:uid="{F85CF347-DEE9-4C3C-8B95-4995ECE34B33}"/>
    <cellStyle name="60% - Accent3 3" xfId="4322" xr:uid="{2BB6B418-9DC5-41EC-AA56-029EFC159CF2}"/>
    <cellStyle name="60% - Accent4 2" xfId="4388" xr:uid="{6FDF7BB7-DE47-475C-9720-2143E133C205}"/>
    <cellStyle name="60% - Accent4 2 2" xfId="8459" xr:uid="{A538EE9D-AB9E-4D06-8547-8262194E77CF}"/>
    <cellStyle name="60% - Accent4 3" xfId="4312" xr:uid="{47B92192-4F4D-438C-957A-64DC9310B5FD}"/>
    <cellStyle name="60% - Accent5 2" xfId="4283" xr:uid="{199EAC31-B849-4859-A24A-E519F9A125AF}"/>
    <cellStyle name="60% - Accent5 2 2" xfId="8460" xr:uid="{B202E5A8-5ADA-4691-A015-04722CB9261A}"/>
    <cellStyle name="60% - Accent5 3" xfId="3337" xr:uid="{C50A574E-6C46-4B5E-B002-AFEE81F54138}"/>
    <cellStyle name="60% - Accent6 2" xfId="4354" xr:uid="{6F6987A2-D091-48A1-BE47-D1B748DF5DF3}"/>
    <cellStyle name="60% - Accent6 2 2" xfId="8461" xr:uid="{5C38CDC8-1661-4608-AF8B-6D1C21A2AF57}"/>
    <cellStyle name="60% - Accent6 3" xfId="4392" xr:uid="{FB8438D5-0470-452F-AC4A-72CED94FD01D}"/>
    <cellStyle name="60% - Énfasis1" xfId="8462" xr:uid="{536522A1-55C0-44EE-BAB1-1D29CCF82A22}"/>
    <cellStyle name="60% - Énfasis2" xfId="8463" xr:uid="{B1D349C2-9EB0-4249-93FA-CFC199EE64B7}"/>
    <cellStyle name="60% - Énfasis3" xfId="8464" xr:uid="{0228339D-D03E-4352-9937-3CEABBCFDFAD}"/>
    <cellStyle name="60% - Énfasis4" xfId="8465" xr:uid="{CA0C2201-9118-4A72-A810-5D0A23389E7E}"/>
    <cellStyle name="60% - Énfasis5" xfId="8466" xr:uid="{30C76276-6214-4076-B334-E10E8D78690D}"/>
    <cellStyle name="60% - Énfasis6" xfId="8467" xr:uid="{8C402788-61A0-413A-987A-946C41C747A0}"/>
    <cellStyle name="Accent1 2" xfId="4275" xr:uid="{017C303D-E55C-4E1F-B16B-759B0D8DE699}"/>
    <cellStyle name="Accent1 2 2" xfId="8468" xr:uid="{4637B94B-4F65-433A-910A-6C0212E32A64}"/>
    <cellStyle name="Accent1 3" xfId="4257" xr:uid="{89A723FA-ABE2-4750-B552-715407018FE9}"/>
    <cellStyle name="Accent2 2" xfId="3494" xr:uid="{1363C8C7-C6C3-4594-805D-45FDAE443A47}"/>
    <cellStyle name="Accent2 2 2" xfId="8469" xr:uid="{A1B99F51-870C-4154-B7E3-23DAEA8331EB}"/>
    <cellStyle name="Accent2 3" xfId="4335" xr:uid="{CF8353C5-E261-4FE1-B0E9-E91B35E56378}"/>
    <cellStyle name="Accent3 2" xfId="4298" xr:uid="{0FE49BC2-7C04-4E98-A3CB-E02E4598F030}"/>
    <cellStyle name="Accent3 2 2" xfId="8470" xr:uid="{781B708F-4187-42A6-A63A-ECBF6AD8DDFF}"/>
    <cellStyle name="Accent3 3" xfId="4166" xr:uid="{312F2CF1-4E0B-414E-B914-875B05ACC47B}"/>
    <cellStyle name="Accent4 2" xfId="4187" xr:uid="{49AA9F2D-3740-4246-A3A7-3BCAD3E5E622}"/>
    <cellStyle name="Accent4 2 2" xfId="8471" xr:uid="{DED997B6-095D-4AB0-8348-FAA974D99344}"/>
    <cellStyle name="Accent4 3" xfId="4371" xr:uid="{63FF8DFB-21C2-4482-B9CC-B4749EECA358}"/>
    <cellStyle name="Accent5 2" xfId="4156" xr:uid="{A9F03A15-EF7C-4C6B-BF63-0381502B254C}"/>
    <cellStyle name="Accent5 2 2" xfId="8472" xr:uid="{D9F4A0A6-53A4-499A-BF05-E39D8FB0A7D7}"/>
    <cellStyle name="Accent5 3" xfId="4191" xr:uid="{68AAA16C-185E-4CC1-AA38-1B5C4FB44C4B}"/>
    <cellStyle name="Accent6 2" xfId="4332" xr:uid="{AA375640-DB30-4155-91EA-9F6ECC65907B}"/>
    <cellStyle name="Accent6 2 2" xfId="8473" xr:uid="{9A42BC2F-A5C7-4FEF-8388-0CCF695D1F13}"/>
    <cellStyle name="Accent6 3" xfId="3340" xr:uid="{6F283B37-C493-424B-B2F1-8856EB7C58CB}"/>
    <cellStyle name="AM_For_Lev1" xfId="26" xr:uid="{873331A5-3A5A-432A-A901-F86309403803}"/>
    <cellStyle name="Bad 2" xfId="4282" xr:uid="{1B308310-FC79-4381-885A-7A09938F3C4B}"/>
    <cellStyle name="Bad 2 2" xfId="8474" xr:uid="{CB251EE0-4C0E-4394-9058-A6EADAF452A9}"/>
    <cellStyle name="Bad 3" xfId="4243" xr:uid="{FF7FDC4B-77C7-4383-B52F-4AF796E80A04}"/>
    <cellStyle name="Bevitel" xfId="8475" xr:uid="{CF527594-2217-40E6-967D-F7B81F125243}"/>
    <cellStyle name="Bevitel 2" xfId="8382" xr:uid="{CFDB15DB-349A-490E-B29E-0D1962412441}"/>
    <cellStyle name="Bevitel 2 2" xfId="18888" xr:uid="{6C2E1D07-6A65-4753-B2F4-96D65C39BB29}"/>
    <cellStyle name="Bevitel 2 2 2" xfId="44692" xr:uid="{32C4AD18-8F59-4382-B941-55EAAE56EEE5}"/>
    <cellStyle name="Bevitel 2 3" xfId="21413" xr:uid="{D871DA06-81C8-4431-80BB-092665116967}"/>
    <cellStyle name="Bevitel 2 4" xfId="14975" xr:uid="{D897AF42-6F5D-4871-8DB7-D74F45E60761}"/>
    <cellStyle name="Bevitel 2 5" xfId="33605" xr:uid="{E516A6C1-A136-4486-B667-8A599044FB1D}"/>
    <cellStyle name="Bevitel 3" xfId="8685" xr:uid="{41261124-DFF3-4781-B30C-8751A775F5BB}"/>
    <cellStyle name="Bevitel 3 2" xfId="19032" xr:uid="{4EC43CEA-C4BB-4E8F-8336-E835686B806A}"/>
    <cellStyle name="Bevitel 3 2 2" xfId="44762" xr:uid="{15B6FA3B-464F-42F0-911C-DEA94CC91440}"/>
    <cellStyle name="Bevitel 3 3" xfId="18918" xr:uid="{AB217017-1438-4021-95E0-61B6C5D559E1}"/>
    <cellStyle name="Bevitel 3 4" xfId="21574" xr:uid="{2B47E5D0-15D7-4FD7-85EB-290C4BA0E888}"/>
    <cellStyle name="Bevitel 3 5" xfId="33673" xr:uid="{5251416F-3779-4ED0-9CDC-A8A80DA247C1}"/>
    <cellStyle name="Bevitel 4" xfId="8687" xr:uid="{CC067070-040E-450A-9BD4-9EE49F3B5AC7}"/>
    <cellStyle name="Bevitel 4 2" xfId="19034" xr:uid="{3982D0DF-90D3-4311-BEAD-780CE2B7C469}"/>
    <cellStyle name="Bevitel 4 2 2" xfId="44764" xr:uid="{81EA9E1B-B7CB-4A78-B7BD-3F16CFE88B50}"/>
    <cellStyle name="Bevitel 4 3" xfId="18985" xr:uid="{DC982660-1A45-4F6F-983F-4305967FBF31}"/>
    <cellStyle name="Bevitel 4 4" xfId="16794" xr:uid="{1AB33B83-7F04-4A2F-A5D8-18F05462565F}"/>
    <cellStyle name="Bevitel 4 5" xfId="33675" xr:uid="{D585476B-181E-4FFE-B6F5-65ADCD344044}"/>
    <cellStyle name="Bevitel 5" xfId="8686" xr:uid="{60267EA9-EC16-41E9-B3DD-4D4596912915}"/>
    <cellStyle name="Bevitel 5 2" xfId="19033" xr:uid="{CD984A0A-D6D7-4A8D-B290-C1C75D531427}"/>
    <cellStyle name="Bevitel 5 2 2" xfId="44763" xr:uid="{04F3C1A8-8037-4469-9712-92B35C8D3E3F}"/>
    <cellStyle name="Bevitel 5 3" xfId="18917" xr:uid="{6B8402C0-69A5-4FE1-9024-409E77FF24B9}"/>
    <cellStyle name="Bevitel 5 4" xfId="16813" xr:uid="{B71AF76E-D8DE-479E-9AEE-C052FFCC891F}"/>
    <cellStyle name="Bevitel 5 5" xfId="33674" xr:uid="{C9AE08BB-AB7E-420B-A170-ADC9FB74B9EF}"/>
    <cellStyle name="Bevitel 6" xfId="18938" xr:uid="{559DD5F7-9183-4ABE-9E32-FE0B35491A73}"/>
    <cellStyle name="Bevitel 6 2" xfId="44699" xr:uid="{8E416BD5-9954-40E0-80DF-B2782A14F024}"/>
    <cellStyle name="Bevitel 7" xfId="21462" xr:uid="{C61CEE9C-F2E6-4DEE-9285-A1689C722E2D}"/>
    <cellStyle name="Bevitel 8" xfId="24530" xr:uid="{9C11732F-32C7-4EB6-AE1D-E9922FE4560F}"/>
    <cellStyle name="Bevitel 9" xfId="33612" xr:uid="{0F35E7FC-EDA3-4001-B656-D180E6A9EC0B}"/>
    <cellStyle name="Border" xfId="27" xr:uid="{35D5A845-11DE-4982-A473-DE3CB3215E09}"/>
    <cellStyle name="Border 2" xfId="4209" xr:uid="{95B7B5C1-4542-44D9-AE4D-90F3A4F81E1C}"/>
    <cellStyle name="Border 3" xfId="953" xr:uid="{F8187531-AB83-4B8A-91BD-E7E2F1C2FD46}"/>
    <cellStyle name="Border_3.7.1 Ins results, overview" xfId="14297" xr:uid="{AFC98A19-2ADC-4F0F-9FEB-ADAD942196C0}"/>
    <cellStyle name="Buena" xfId="8476" xr:uid="{C4558063-C9AA-4B96-9EE6-7C86D284040C}"/>
    <cellStyle name="Calculation 2" xfId="4293" xr:uid="{2055D57B-348A-4333-A114-CF8F2D4E6FEB}"/>
    <cellStyle name="Calculation 2 2" xfId="8477" xr:uid="{B4E0EB84-A85F-4A7C-8569-1F1F07DB88B5}"/>
    <cellStyle name="Calculation 2 2 2" xfId="18939" xr:uid="{13D43E34-8291-49BE-AD5F-7A3A07FF9949}"/>
    <cellStyle name="Calculation 2 2 2 2" xfId="44700" xr:uid="{783CD73F-10D7-4F75-B7ED-515CAB8A59ED}"/>
    <cellStyle name="Calculation 2 2 3" xfId="21035" xr:uid="{A28B6126-AADC-4ABF-9282-2A40A97868D2}"/>
    <cellStyle name="Calculation 2 2 4" xfId="24524" xr:uid="{0A06C5F5-6AFB-492D-8C76-8A876F6395F4}"/>
    <cellStyle name="Calculation 2 2 5" xfId="33613" xr:uid="{244B170A-4320-48B3-B8FD-20587CC4FF0F}"/>
    <cellStyle name="Calculation 2 3" xfId="8387" xr:uid="{E51F0179-D03F-4BF6-AA94-52479580F382}"/>
    <cellStyle name="Calculation 2 3 2" xfId="18891" xr:uid="{EE325299-8574-4D79-9D30-527FD58E8B46}"/>
    <cellStyle name="Calculation 2 3 2 2" xfId="44697" xr:uid="{02033A9F-690D-4978-89B8-3573E062DC90}"/>
    <cellStyle name="Calculation 2 3 3" xfId="16769" xr:uid="{90851E3C-2C94-4DB0-8079-F4A3BDBBDED9}"/>
    <cellStyle name="Calculation 2 3 4" xfId="21554" xr:uid="{FC7881B8-FE53-49C9-878D-3FF337A96C81}"/>
    <cellStyle name="Calculation 2 3 5" xfId="33610" xr:uid="{6BB38196-6DFA-4723-96DC-68BA27749AE8}"/>
    <cellStyle name="Calculation 2 4" xfId="8721" xr:uid="{CE408BDD-A4DA-447F-96FA-E23908ED4DC5}"/>
    <cellStyle name="Calculation 2 4 2" xfId="19055" xr:uid="{F01D4454-4514-4E27-8121-43588C025F47}"/>
    <cellStyle name="Calculation 2 4 2 2" xfId="44785" xr:uid="{CF6A7C6E-5831-474C-84EF-A4C02A5552F0}"/>
    <cellStyle name="Calculation 2 4 3" xfId="18907" xr:uid="{006D4D1A-2DF8-474A-9F79-D296A88D4268}"/>
    <cellStyle name="Calculation 2 4 4" xfId="25577" xr:uid="{D006986E-1DA8-45C2-868C-DDF5941E702F}"/>
    <cellStyle name="Calculation 2 4 5" xfId="33696" xr:uid="{983080BE-A03D-4A8D-972D-A2986F27FB37}"/>
    <cellStyle name="Calculation 2 5" xfId="8744" xr:uid="{E0877FF7-9EDB-4B78-B77C-5C9F53FD276D}"/>
    <cellStyle name="Calculation 2 5 2" xfId="19076" xr:uid="{29CF4983-8912-4505-8038-1D7884B5B5F7}"/>
    <cellStyle name="Calculation 2 5 2 2" xfId="44805" xr:uid="{C664E12A-9E22-4D0A-918C-250E0E449210}"/>
    <cellStyle name="Calculation 2 5 3" xfId="18899" xr:uid="{1D4D128D-CAEC-4B52-9361-CD2E15CCEDBA}"/>
    <cellStyle name="Calculation 2 5 4" xfId="25596" xr:uid="{EE9528D6-3487-4744-BDAE-69B4494AEA9B}"/>
    <cellStyle name="Calculation 2 5 5" xfId="33716" xr:uid="{C8CC6555-03A1-4C7F-865F-956B69ED5B78}"/>
    <cellStyle name="Calculation 2 6" xfId="8662" xr:uid="{8CE851FB-E8FF-44F8-9C36-3287DA8D4438}"/>
    <cellStyle name="Calculation 2 6 2" xfId="19014" xr:uid="{780BFC06-BB3B-413B-A605-C4A4E09EA570}"/>
    <cellStyle name="Calculation 2 6 2 2" xfId="44748" xr:uid="{A155147B-FA70-4AA2-83E9-EFB2E2AB7B39}"/>
    <cellStyle name="Calculation 2 6 3" xfId="16789" xr:uid="{2FECAF00-E809-4860-9900-87DE59486447}"/>
    <cellStyle name="Calculation 2 6 4" xfId="15173" xr:uid="{15FF4734-8C7E-4B9B-88F3-5463EE23C9B0}"/>
    <cellStyle name="Calculation 2 6 5" xfId="33659" xr:uid="{F97FABBC-EBA1-4300-97C8-6308459D9684}"/>
    <cellStyle name="Calculation 3" xfId="4401" xr:uid="{F5E54A97-2766-4F21-8D59-967C874F5E55}"/>
    <cellStyle name="Calculation 3 2" xfId="8478" xr:uid="{A6AFB1EB-5366-4130-B4C7-4D47765EF3BB}"/>
    <cellStyle name="Calculation 3 2 2" xfId="18940" xr:uid="{388C1726-B56A-41E9-89CB-D6AECC31B6ED}"/>
    <cellStyle name="Calculation 3 2 2 2" xfId="44701" xr:uid="{76FC2EF9-5EA4-4BCE-8770-F3274E4A0069}"/>
    <cellStyle name="Calculation 3 2 3" xfId="16420" xr:uid="{DFCBE754-46BC-4979-AFDC-855DCA5115E8}"/>
    <cellStyle name="Calculation 3 2 4" xfId="15102" xr:uid="{B0E7F132-91D7-46E1-9028-291C0941A34F}"/>
    <cellStyle name="Calculation 3 2 5" xfId="33614" xr:uid="{390E76AC-BE8E-4A3E-8AA4-32EE51C17AD2}"/>
    <cellStyle name="Calculation 3 3" xfId="8689" xr:uid="{E641A857-C265-4250-8507-5C4A2DEB04AF}"/>
    <cellStyle name="Calculation 3 3 2" xfId="19036" xr:uid="{5766E39F-068A-43CC-8B29-7463F5E7D0F6}"/>
    <cellStyle name="Calculation 3 3 2 2" xfId="44766" xr:uid="{9DF31C1F-0E3F-4335-A1A3-0D00A200AE72}"/>
    <cellStyle name="Calculation 3 3 3" xfId="18983" xr:uid="{E397A219-75F2-4EF4-B0FA-D9EB3D198A9B}"/>
    <cellStyle name="Calculation 3 3 4" xfId="19656" xr:uid="{CF038A7B-572A-4361-91A6-D249D56EB5F6}"/>
    <cellStyle name="Calculation 3 3 5" xfId="33677" xr:uid="{A6FC4B8A-7321-4EC3-86E6-D69BEAA418B8}"/>
    <cellStyle name="Calculation 3 4" xfId="8646" xr:uid="{92793221-A740-452C-A1CD-C91F5DDC7C7B}"/>
    <cellStyle name="Calculation 3 4 2" xfId="18999" xr:uid="{37F25F5B-CCED-4AA4-9263-203CBB9F3FF2}"/>
    <cellStyle name="Calculation 3 4 2 2" xfId="44735" xr:uid="{E7547DA5-0A75-4A46-B5B6-E8E4905919B1}"/>
    <cellStyle name="Calculation 3 4 3" xfId="18930" xr:uid="{60E4CFA6-0884-4487-B9D5-C65CD2054C03}"/>
    <cellStyle name="Calculation 3 4 4" xfId="18876" xr:uid="{8C53176A-C5C9-4E2A-ABDE-0A91E9792CC9}"/>
    <cellStyle name="Calculation 3 4 5" xfId="33646" xr:uid="{A770A2DD-AC27-4B18-AE7D-65A2EF051A71}"/>
    <cellStyle name="Calculation 3 5" xfId="8743" xr:uid="{2D715C92-2383-499C-9949-42887FCA134A}"/>
    <cellStyle name="Calculation 3 5 2" xfId="19075" xr:uid="{1A0B843C-8DA3-445A-ACCD-CFA629413EDC}"/>
    <cellStyle name="Calculation 3 5 2 2" xfId="44804" xr:uid="{6D82657D-5D08-4D41-9889-04861934F87C}"/>
    <cellStyle name="Calculation 3 5 3" xfId="18975" xr:uid="{1FC8F823-1115-480B-AAD3-B7801337B2FD}"/>
    <cellStyle name="Calculation 3 5 4" xfId="25595" xr:uid="{150C3827-CBAB-4C93-A83B-C8B51698C2C4}"/>
    <cellStyle name="Calculation 3 5 5" xfId="33715" xr:uid="{B65717EA-57FB-495E-A781-1F7601A6D139}"/>
    <cellStyle name="Calculation 3 6" xfId="8726" xr:uid="{B3FCD151-66CB-4C9C-A474-3B5F1317853A}"/>
    <cellStyle name="Calculation 3 6 2" xfId="19060" xr:uid="{764AF9E0-BFC2-440F-9830-3362D7C649FA}"/>
    <cellStyle name="Calculation 3 6 2 2" xfId="44790" xr:uid="{75E298E4-A97F-4D41-B1F2-E8C607CA14FF}"/>
    <cellStyle name="Calculation 3 6 3" xfId="16745" xr:uid="{06DE2B71-3C17-483A-A2E1-4694F441799A}"/>
    <cellStyle name="Calculation 3 6 4" xfId="25582" xr:uid="{3208CB32-37BD-4ACD-BE74-5FBD7082A3C8}"/>
    <cellStyle name="Calculation 3 6 5" xfId="33701" xr:uid="{228BA06D-4B0A-426B-9E49-721AB56CF90B}"/>
    <cellStyle name="Cálculo" xfId="8479" xr:uid="{A83FDAA5-D478-4F15-86D7-D26D7C4DB4D7}"/>
    <cellStyle name="Cálculo 2" xfId="8688" xr:uid="{E555B635-8259-4C43-8C45-D63315D74A98}"/>
    <cellStyle name="Cálculo 2 2" xfId="19035" xr:uid="{8C4EAD54-FE28-49B6-840B-63E5E60D8B0C}"/>
    <cellStyle name="Cálculo 2 2 2" xfId="44765" xr:uid="{C9370062-1268-468B-9B5B-48AE14158D14}"/>
    <cellStyle name="Cálculo 2 3" xfId="18984" xr:uid="{DA821A2C-C79F-4BF0-9EC3-5C39E638456D}"/>
    <cellStyle name="Cálculo 2 4" xfId="18937" xr:uid="{4E46C6C8-DAC5-4D2A-9E15-FEBA99E1505D}"/>
    <cellStyle name="Cálculo 2 5" xfId="33676" xr:uid="{391072EC-3111-42F2-A1CD-B2968DD32F46}"/>
    <cellStyle name="Cálculo 3" xfId="8714" xr:uid="{E960C85D-3322-4B17-82E5-DC4B931A6E21}"/>
    <cellStyle name="Cálculo 3 2" xfId="19048" xr:uid="{6F3A9A39-87E4-4946-86D4-71090E65383C}"/>
    <cellStyle name="Cálculo 3 2 2" xfId="44779" xr:uid="{BD763D16-BF41-4513-A306-E1AB9C37C275}"/>
    <cellStyle name="Cálculo 3 3" xfId="16834" xr:uid="{59A47017-70B4-4C53-9AFB-1D3AFC1A2745}"/>
    <cellStyle name="Cálculo 3 4" xfId="18880" xr:uid="{DFC88019-0EF7-4F30-A4D4-7662827141B3}"/>
    <cellStyle name="Cálculo 3 5" xfId="33690" xr:uid="{7B1A5272-8225-4F89-A701-F24639448762}"/>
    <cellStyle name="Cálculo 4" xfId="8715" xr:uid="{DDE6D203-1738-44D3-89DF-625A87397554}"/>
    <cellStyle name="Cálculo 4 2" xfId="19049" xr:uid="{90AE2A5C-19AB-480F-A772-9F903F29D8D5}"/>
    <cellStyle name="Cálculo 4 2 2" xfId="44780" xr:uid="{0F2C927F-16E8-44A6-8869-E3F1DF2494E9}"/>
    <cellStyle name="Cálculo 4 3" xfId="18909" xr:uid="{DA312CD6-45EF-4ED8-93DC-B662E6139143}"/>
    <cellStyle name="Cálculo 4 4" xfId="18881" xr:uid="{66005FFD-6FBB-4987-A77C-6F7C0EAFC1CA}"/>
    <cellStyle name="Cálculo 4 5" xfId="33691" xr:uid="{6FEC791C-5AA8-4EDE-93FE-20E09F4A1C4D}"/>
    <cellStyle name="Cálculo 5" xfId="8699" xr:uid="{6041970A-A11A-4D4F-AC47-3E13ACE51EA4}"/>
    <cellStyle name="Cálculo 5 2" xfId="19042" xr:uid="{C14B9CD5-3BBC-41DB-9843-39198E584150}"/>
    <cellStyle name="Cálculo 5 2 2" xfId="44773" xr:uid="{B06B2861-C683-4B61-A700-3B6D8152AAE6}"/>
    <cellStyle name="Cálculo 5 3" xfId="18981" xr:uid="{0620E636-3981-4B65-98B2-9102F25AD3F4}"/>
    <cellStyle name="Cálculo 5 4" xfId="16722" xr:uid="{ED152B9B-EAE6-4BF9-98C9-A54A9B3E7396}"/>
    <cellStyle name="Cálculo 5 5" xfId="33684" xr:uid="{3E3D2EAE-55C4-46A3-A809-C8F557F15A5B}"/>
    <cellStyle name="Cálculo 6" xfId="18941" xr:uid="{997B6807-4FB1-4604-957A-117E73EFD98D}"/>
    <cellStyle name="Cálculo 6 2" xfId="44702" xr:uid="{EB201FF4-6259-4D6F-B0A4-A4A1D61C5F7E}"/>
    <cellStyle name="Cálculo 7" xfId="20138" xr:uid="{D3AFFE17-5FE0-4E87-BB0C-6930E52DA7FF}"/>
    <cellStyle name="Cálculo 8" xfId="24584" xr:uid="{C9E773A0-2719-43DF-A355-8AB6FF089817}"/>
    <cellStyle name="Cálculo 9" xfId="33615" xr:uid="{DB24232E-71CD-4823-B390-1C25BA9BB308}"/>
    <cellStyle name="čárky_Table20.40" xfId="93" xr:uid="{1DACBB84-11C2-4310-8919-325E16EC6F9D}"/>
    <cellStyle name="Celda de comprobación" xfId="8480" xr:uid="{CEE7ABA3-C1DC-49B3-80A3-E5FC776D7FC2}"/>
    <cellStyle name="Celda vinculada" xfId="8481" xr:uid="{95E490C0-EB87-443A-88F6-B71D0DD6505D}"/>
    <cellStyle name="Check Cell 2" xfId="4193" xr:uid="{E57D6D15-5044-448F-8128-DB7C4DE34488}"/>
    <cellStyle name="Check Cell 2 2" xfId="8482" xr:uid="{881A884E-BB69-4C5E-9B65-A2804CF7A94C}"/>
    <cellStyle name="Check Cell 3" xfId="4348" xr:uid="{6153D7CA-43FE-4883-802C-25C26D481A1A}"/>
    <cellStyle name="Cím" xfId="8483" xr:uid="{0B332888-F808-4CCF-9F1C-1D11104A50BA}"/>
    <cellStyle name="Címsor 1" xfId="8484" xr:uid="{7B4BC36C-711C-4756-B16E-62B1EB16E9F5}"/>
    <cellStyle name="Címsor 2" xfId="8485" xr:uid="{CCD7E8AD-D301-468A-8E72-D14D63CE67CA}"/>
    <cellStyle name="Címsor 3" xfId="8486" xr:uid="{C311F501-314C-499E-8035-DF357586F976}"/>
    <cellStyle name="Címsor 4" xfId="8487" xr:uid="{7424016B-86AA-484C-91EF-346FF85F8A9A}"/>
    <cellStyle name="Column Name - IBM Cognos" xfId="992" xr:uid="{6F76248E-9B0A-4879-BF23-CF76C4E8705C}"/>
    <cellStyle name="Column Template - IBM Cognos" xfId="993" xr:uid="{176C1814-F279-481F-B1D8-C3F49153D3DF}"/>
    <cellStyle name="Comma [0] 2" xfId="28" xr:uid="{8AE07FE0-D267-4368-A838-63AE5CB8A27B}"/>
    <cellStyle name="Comma [0] 2 2" xfId="994" xr:uid="{DE839108-F322-4034-84CB-4DC80C93D44C}"/>
    <cellStyle name="Comma [0] 2 2 2" xfId="4148" xr:uid="{0962566B-EDB8-4EF6-88A6-30519A1B8D91}"/>
    <cellStyle name="Comma [0] 2 2 2 2" xfId="12071" xr:uid="{9822A412-5513-4FA5-B554-3B1BA0D3199E}"/>
    <cellStyle name="Comma [0] 2 2 2 2 2" xfId="48124" xr:uid="{3F3F19C5-E963-46F8-93D8-D06E9CDA93B8}"/>
    <cellStyle name="Comma [0] 2 2 2 3" xfId="42457" xr:uid="{98420F4B-AACC-46C3-AF71-BEF23C3467F5}"/>
    <cellStyle name="Comma [0] 2 2 3" xfId="4840" xr:uid="{59E614D4-5FE7-4282-A874-4951933BB7F1}"/>
    <cellStyle name="Comma [0] 2 2 3 2" xfId="12632" xr:uid="{0964903E-990F-47D8-A800-43CD7356E087}"/>
    <cellStyle name="Comma [0] 2 2 3 2 2" xfId="48685" xr:uid="{C89730E7-0E80-4344-AA93-DE67B321B9A5}"/>
    <cellStyle name="Comma [0] 2 2 3 3" xfId="43016" xr:uid="{61A19FCE-3A6E-476F-A5E8-32D415E2F327}"/>
    <cellStyle name="Comma [0] 2 2 4" xfId="9599" xr:uid="{62898BD9-6A28-4613-A131-8D392EF54383}"/>
    <cellStyle name="Comma [0] 2 2 4 2" xfId="45654" xr:uid="{1DB4E0B4-66E5-41C7-B052-B9253F39CA70}"/>
    <cellStyle name="Comma [0] 2 2 5" xfId="39992" xr:uid="{5A4B3A0B-10D2-449C-8B2E-FBCAF67939D4}"/>
    <cellStyle name="Comma [0] 2 3" xfId="4123" xr:uid="{FF717C5C-5037-425E-85A0-8C1141ABF246}"/>
    <cellStyle name="Comma [0] 2 3 2" xfId="12047" xr:uid="{0C00815B-02AD-4E88-8892-74CC279DC4D4}"/>
    <cellStyle name="Comma [0] 2 3 2 2" xfId="48100" xr:uid="{1F437B02-BBBA-4F8F-BA80-293BBF23DAEC}"/>
    <cellStyle name="Comma [0] 2 3 3" xfId="42434" xr:uid="{F2E814CC-DC29-4706-88F9-F5C562BD54EE}"/>
    <cellStyle name="Comma [0] 2 4" xfId="4819" xr:uid="{D5AC32FA-FF38-4F64-9C17-C963484FB131}"/>
    <cellStyle name="Comma [0] 2 4 2" xfId="12618" xr:uid="{7F5D883D-F96D-48F2-AD8B-7145DAF0941F}"/>
    <cellStyle name="Comma [0] 2 4 2 2" xfId="48671" xr:uid="{FA1E8433-884B-432F-B704-F55D1EC629B2}"/>
    <cellStyle name="Comma [0] 2 4 3" xfId="43002" xr:uid="{AE613875-2049-40FF-A2FC-FFD7A0207533}"/>
    <cellStyle name="Comma [0] 2 5" xfId="8376" xr:uid="{6CCBB51D-5EC7-4D3D-A958-93C885039BA4}"/>
    <cellStyle name="Comma [0] 2 5 2" xfId="44686" xr:uid="{1BFFBAB5-471C-4F76-849D-834A67F21A1A}"/>
    <cellStyle name="Comma [0] 2 6" xfId="9582" xr:uid="{AB8F6E3E-9D14-4830-A602-0A5CC573984F}"/>
    <cellStyle name="Comma [0] 2 6 2" xfId="45640" xr:uid="{F5F084CF-688B-43D1-98DF-DBE64EADD89E}"/>
    <cellStyle name="Comma [0] 2 7" xfId="954" xr:uid="{D0BDA7C3-CD16-4470-B3A6-F22E53F89CFE}"/>
    <cellStyle name="Comma 10" xfId="4169" xr:uid="{4CFD1047-817E-492A-89FC-6551D285BC49}"/>
    <cellStyle name="Comma 10 2" xfId="12086" xr:uid="{F7E4AA2B-99D4-46A0-9305-1892AC5A946D}"/>
    <cellStyle name="Comma 10 2 2" xfId="48139" xr:uid="{DBE851CE-7CF0-4749-9E06-7E47776BAF70}"/>
    <cellStyle name="Comma 10 3" xfId="42472" xr:uid="{67DBBC52-52BE-4656-B5DD-7EC03886FF10}"/>
    <cellStyle name="Comma 11" xfId="4313" xr:uid="{EC9313FD-C5D8-4534-96C5-9F74D5C97AFA}"/>
    <cellStyle name="Comma 11 2" xfId="12161" xr:uid="{55593353-1B18-4DDD-BF63-BA34C3E5497B}"/>
    <cellStyle name="Comma 11 2 2" xfId="48214" xr:uid="{9C714B92-040E-4F73-BBD4-B1560F53EA0F}"/>
    <cellStyle name="Comma 11 3" xfId="42545" xr:uid="{D6824A72-0743-43D7-8C7F-E722D5850627}"/>
    <cellStyle name="Comma 12" xfId="4366" xr:uid="{748D1EE9-8E11-481D-B1C4-4EF0006A6437}"/>
    <cellStyle name="Comma 12 2" xfId="12187" xr:uid="{3DE45DCE-3312-4808-B3A2-F67FCDAE39F7}"/>
    <cellStyle name="Comma 12 2 2" xfId="48240" xr:uid="{A9470E00-6543-4C5E-BED8-1A2F82336D9F}"/>
    <cellStyle name="Comma 12 3" xfId="42571" xr:uid="{D03FCB04-7E23-44EC-8325-5412660F4495}"/>
    <cellStyle name="Comma 13" xfId="4214" xr:uid="{812C4324-7209-4EE9-9878-AB878A8D7904}"/>
    <cellStyle name="Comma 13 2" xfId="12110" xr:uid="{4E7A758D-19FD-4FC1-AB9B-B47D0414C4EA}"/>
    <cellStyle name="Comma 13 2 2" xfId="48163" xr:uid="{B2739FF7-3BEC-4300-B015-E01EDD70B7E2}"/>
    <cellStyle name="Comma 13 3" xfId="42495" xr:uid="{35DE5009-3C40-450A-8D4E-8C3C1F565BD2}"/>
    <cellStyle name="Comma 14" xfId="4234" xr:uid="{4595D100-8939-4F7A-9248-4BE05FACA163}"/>
    <cellStyle name="Comma 14 2" xfId="12118" xr:uid="{77B3DAAD-F146-41F4-83FE-461FE85158DA}"/>
    <cellStyle name="Comma 14 2 2" xfId="48171" xr:uid="{4FE0EAE0-77EA-4E37-8E93-0CB1F902781A}"/>
    <cellStyle name="Comma 14 3" xfId="42503" xr:uid="{27140A9A-5F6B-407E-B7F3-7405D3ADF4C2}"/>
    <cellStyle name="Comma 15" xfId="4254" xr:uid="{1ED87D21-9A0D-489E-A98F-1F90E4339B45}"/>
    <cellStyle name="Comma 15 2" xfId="12130" xr:uid="{5133E79B-0A15-4012-B164-561663185125}"/>
    <cellStyle name="Comma 15 2 2" xfId="48183" xr:uid="{B0AC675D-3F8F-40DD-AEBC-E629A84CB7BF}"/>
    <cellStyle name="Comma 15 3" xfId="42515" xr:uid="{1D1B12BB-0B21-4A3E-8A36-EF8548E62CF4}"/>
    <cellStyle name="Comma 16" xfId="3451" xr:uid="{BD8C137F-6C9D-4CD8-B80A-E40FDFF6A38F}"/>
    <cellStyle name="Comma 16 2" xfId="11385" xr:uid="{0D4EF1C4-E4C0-4657-855E-F0D32E7E866B}"/>
    <cellStyle name="Comma 16 2 2" xfId="47438" xr:uid="{A6EA4DEB-7A1C-485D-A7E9-0D2A55D3C63F}"/>
    <cellStyle name="Comma 16 3" xfId="41774" xr:uid="{45249518-C41A-4532-815A-43F6AF274FA2}"/>
    <cellStyle name="Comma 17" xfId="4247" xr:uid="{DD57DB9F-6CC7-4F47-91F7-ABA767516750}"/>
    <cellStyle name="Comma 17 2" xfId="12126" xr:uid="{CA9A73DE-C061-4659-9B3A-3EE4B8B43DCB}"/>
    <cellStyle name="Comma 17 2 2" xfId="48179" xr:uid="{33963CFF-08D0-4A01-B625-42EEE2D868FC}"/>
    <cellStyle name="Comma 17 3" xfId="42511" xr:uid="{0C398C83-6B9C-4B17-B831-6223753C3908}"/>
    <cellStyle name="Comma 18" xfId="4146" xr:uid="{FE7B98D3-4048-4577-9F1A-0D4CFCAC69DC}"/>
    <cellStyle name="Comma 18 2" xfId="12069" xr:uid="{F6716D66-62D3-4FF9-8D00-6782FE643EFB}"/>
    <cellStyle name="Comma 18 2 2" xfId="48122" xr:uid="{E3E13303-8D4E-455E-852F-1EEACDD44279}"/>
    <cellStyle name="Comma 18 3" xfId="42455" xr:uid="{C0B6CC44-2EEC-4CEE-AA55-9219C0D9048D}"/>
    <cellStyle name="Comma 19" xfId="4268" xr:uid="{67ADC444-1861-4920-810A-9C0437D3F0A1}"/>
    <cellStyle name="Comma 19 2" xfId="12136" xr:uid="{BE2F9AAB-F7C6-47FE-9309-D8A740E6B66A}"/>
    <cellStyle name="Comma 19 2 2" xfId="48189" xr:uid="{A83AE995-EBA4-4E34-B756-5F68CFCA37B0}"/>
    <cellStyle name="Comma 19 3" xfId="42521" xr:uid="{91E05185-0B3B-4ECB-9970-A05990BD4E03}"/>
    <cellStyle name="Comma 2" xfId="7" xr:uid="{22F13015-AE32-43D8-A9D0-37F4671AA8E0}"/>
    <cellStyle name="Comma 2 10" xfId="1640" xr:uid="{ED8D67C9-99FB-430C-B9C9-625E0E39B22F}"/>
    <cellStyle name="Comma 2 10 2" xfId="4845" xr:uid="{429C0006-660C-4AD6-9CB4-BD4EF54337BA}"/>
    <cellStyle name="Comma 2 10 2 2" xfId="12636" xr:uid="{4353DAEA-45F7-44F1-A06B-EA3EC236AFAD}"/>
    <cellStyle name="Comma 2 10 2 2 2" xfId="48689" xr:uid="{762E5BAA-58F8-4368-BA74-61599774AA8A}"/>
    <cellStyle name="Comma 2 10 2 2 3" xfId="37492" xr:uid="{12BB8C55-99E5-4089-A394-A48865B903AB}"/>
    <cellStyle name="Comma 2 10 2 3" xfId="43020" xr:uid="{81908B44-1926-435B-A223-B09EF6DF12F5}"/>
    <cellStyle name="Comma 2 10 2 4" xfId="31937" xr:uid="{ED249342-C736-4AF1-AED6-BB908411CFC4}"/>
    <cellStyle name="Comma 2 10 3" xfId="9606" xr:uid="{CA95CAF1-9CD1-40BA-8DBE-B43D6F0A6874}"/>
    <cellStyle name="Comma 2 10 3 2" xfId="45660" xr:uid="{1E738FA5-596F-46B9-8BE0-2D0C86AF7CE4}"/>
    <cellStyle name="Comma 2 10 3 3" xfId="34551" xr:uid="{F752EEC1-B458-4F18-A5D7-E4A8E8510A18}"/>
    <cellStyle name="Comma 2 10 4" xfId="39999" xr:uid="{38BA2ADD-DECE-49AF-AD11-0AA77CC9F546}"/>
    <cellStyle name="Comma 2 10 5" xfId="29004" xr:uid="{10684DDB-EF9F-4753-AAD2-85D9D52A2FA8}"/>
    <cellStyle name="Comma 2 11" xfId="2131" xr:uid="{CBA775F1-6333-46C0-88DF-7ECCB98C0CC8}"/>
    <cellStyle name="Comma 2 11 2" xfId="5336" xr:uid="{FB51075A-2C95-4388-BE37-DE95464EBBAD}"/>
    <cellStyle name="Comma 2 11 2 2" xfId="13126" xr:uid="{CB6B59CD-74CB-4C8F-983E-17C98F999403}"/>
    <cellStyle name="Comma 2 11 2 2 2" xfId="49179" xr:uid="{632AD62F-C3E7-410E-B8AD-021BAFCAAD5F}"/>
    <cellStyle name="Comma 2 11 2 2 3" xfId="37982" xr:uid="{FC113017-66F4-4042-9CBA-A12129E676E4}"/>
    <cellStyle name="Comma 2 11 2 3" xfId="43510" xr:uid="{C624FAA8-A843-4669-861D-F2A163813E6A}"/>
    <cellStyle name="Comma 2 11 2 4" xfId="32427" xr:uid="{F0E22AD2-70AE-4CCF-9979-7433E8CFBEC6}"/>
    <cellStyle name="Comma 2 11 3" xfId="10093" xr:uid="{B579CB2E-43A6-4C8A-985B-F019D32808C4}"/>
    <cellStyle name="Comma 2 11 3 2" xfId="46147" xr:uid="{29240E3C-1C84-4A02-A400-DDCD374178EA}"/>
    <cellStyle name="Comma 2 11 3 3" xfId="35038" xr:uid="{E6B3FE7C-9A1E-4E13-A76D-50D7053F364C}"/>
    <cellStyle name="Comma 2 11 4" xfId="40486" xr:uid="{FD07F437-EF99-4E32-93C9-FB5D8F2B8E65}"/>
    <cellStyle name="Comma 2 11 5" xfId="29491" xr:uid="{DE6732AB-4238-4FBA-AB9D-98F0AC585913}"/>
    <cellStyle name="Comma 2 12" xfId="3330" xr:uid="{7F25D82B-3FCE-4D62-B11F-6E526F435592}"/>
    <cellStyle name="Comma 2 12 2" xfId="11274" xr:uid="{A1BCB04F-687C-4D18-B3CB-1C7A1F73E755}"/>
    <cellStyle name="Comma 2 12 2 2" xfId="47327" xr:uid="{6AFCDC5A-8FD2-412E-A80F-B1AFBD23C5CC}"/>
    <cellStyle name="Comma 2 12 2 3" xfId="36216" xr:uid="{92F1E32F-2B5D-43D5-8D49-42CB8382A2CC}"/>
    <cellStyle name="Comma 2 12 3" xfId="41663" xr:uid="{C3458270-6C2E-41BA-8638-A9FE286CC30C}"/>
    <cellStyle name="Comma 2 12 4" xfId="30666" xr:uid="{A2079175-F0C6-499C-B6E3-04AD76D7E4EB}"/>
    <cellStyle name="Comma 2 13" xfId="4167" xr:uid="{A94761C6-402E-49C3-BEF6-0E942A559487}"/>
    <cellStyle name="Comma 2 13 2" xfId="12084" xr:uid="{F8CA57B3-DBE5-466D-8C63-3D3AA3CD45F0}"/>
    <cellStyle name="Comma 2 13 2 2" xfId="48137" xr:uid="{CD8A5826-F17D-40FE-85ED-B05E99C52012}"/>
    <cellStyle name="Comma 2 13 3" xfId="42470" xr:uid="{5DF69CF2-70A7-48A1-9050-E12549A78A33}"/>
    <cellStyle name="Comma 2 14" xfId="4409" xr:uid="{FAA06AE4-0CB2-49DD-B26C-90D82F0A03C4}"/>
    <cellStyle name="Comma 2 14 2" xfId="12208" xr:uid="{9A387E52-2CD6-4372-8DAC-709FF8B67178}"/>
    <cellStyle name="Comma 2 14 2 2" xfId="48261" xr:uid="{2FE3E993-0C71-4FF6-B3B5-F1C716344593}"/>
    <cellStyle name="Comma 2 14 2 3" xfId="37083" xr:uid="{BAA30A7E-8F18-4B6B-A8D8-339F56938FD7}"/>
    <cellStyle name="Comma 2 14 3" xfId="42592" xr:uid="{E28B4D26-BBD9-4735-AEE0-0B9FE8C75634}"/>
    <cellStyle name="Comma 2 14 4" xfId="31528" xr:uid="{1D700DCC-A249-4E19-B2B0-628828798D2C}"/>
    <cellStyle name="Comma 2 15" xfId="8375" xr:uid="{4425F118-9970-4D79-AE00-C1FB571047E3}"/>
    <cellStyle name="Comma 2 15 2" xfId="44685" xr:uid="{2FBF13CB-2362-448B-8A73-D0DD59C0408E}"/>
    <cellStyle name="Comma 2 16" xfId="8755" xr:uid="{11B205A2-A26B-4A68-8DED-765AB0D8CC96}"/>
    <cellStyle name="Comma 2 16 2" xfId="44813" xr:uid="{DED898B1-802E-414B-8A78-C2ACA836FF1A}"/>
    <cellStyle name="Comma 2 16 3" xfId="33723" xr:uid="{82E12BB7-B8B9-412F-A3E2-0ABFABF31C19}"/>
    <cellStyle name="Comma 2 17" xfId="67" xr:uid="{19B74B9D-BB67-4B72-92F1-503D902759D9}"/>
    <cellStyle name="Comma 2 17 2" xfId="39154" xr:uid="{469CA8AE-A09B-41B3-85F2-2AFD16D41AFB}"/>
    <cellStyle name="Comma 2 18" xfId="50353" xr:uid="{C702968B-4D00-4FC6-AF79-B638108504DB}"/>
    <cellStyle name="Comma 2 19" xfId="50369" xr:uid="{12B34D05-BB27-4E4B-91AC-A5EE9C2FB004}"/>
    <cellStyle name="Comma 2 2" xfId="153" xr:uid="{F06D883C-AEBA-4753-8E8C-3DF6D6C39D4B}"/>
    <cellStyle name="Comma 2 20" xfId="28173" xr:uid="{D4AB5972-A89D-4673-ABF5-4D91A4A38C31}"/>
    <cellStyle name="Comma 2 21" xfId="29" xr:uid="{3710694D-581C-4862-B24F-E00B63E2E6D0}"/>
    <cellStyle name="Comma 2 3" xfId="8" xr:uid="{7935D85A-C7BA-431B-83F0-7B17E4FB4762}"/>
    <cellStyle name="Comma 2 3 2" xfId="3374" xr:uid="{434EAF37-7C8F-4282-963C-7987BD0594A7}"/>
    <cellStyle name="Comma 2 3 2 2" xfId="11311" xr:uid="{522F3EA8-671A-410B-A7C7-D9FD55633E46}"/>
    <cellStyle name="Comma 2 3 2 2 2" xfId="47364" xr:uid="{5AC70F81-15F4-40E2-AEF6-213EB7AF7E3C}"/>
    <cellStyle name="Comma 2 3 2 3" xfId="41700" xr:uid="{EAE645D1-5BC0-4E0C-A0A4-13E8D9889145}"/>
    <cellStyle name="Comma 2 3 3" xfId="4421" xr:uid="{3D1B5CBE-057C-47FB-80B7-75F6E7756CB3}"/>
    <cellStyle name="Comma 2 3 3 2" xfId="12220" xr:uid="{ADFCCBC5-7AA8-434C-822E-015EAE20B131}"/>
    <cellStyle name="Comma 2 3 3 2 2" xfId="48273" xr:uid="{8661655A-8593-45BF-86A7-9C10B3CD62F1}"/>
    <cellStyle name="Comma 2 3 3 3" xfId="42604" xr:uid="{0B371F8A-36F3-4572-BB14-5969B0EB06EA}"/>
    <cellStyle name="Comma 2 3 4" xfId="8792" xr:uid="{5B4D7987-B012-4779-A169-C4281A4A70F4}"/>
    <cellStyle name="Comma 2 3 4 2" xfId="44850" xr:uid="{FC51B684-2EB1-4F91-8985-7C8322F98AAB}"/>
    <cellStyle name="Comma 2 3 5" xfId="39190" xr:uid="{67078DAC-5805-44BB-93D1-443ECDE2E8DA}"/>
    <cellStyle name="Comma 2 3 6" xfId="151" xr:uid="{8AC3261F-FCE0-45E7-9200-76098365FAE3}"/>
    <cellStyle name="Comma 2 4" xfId="439" xr:uid="{06E2FD62-CBDA-4267-995D-ECEBF51F0C8F}"/>
    <cellStyle name="Comma 2 4 2" xfId="849" xr:uid="{F8AF7313-606A-44DC-A4BF-3373045836B7}"/>
    <cellStyle name="Comma 2 4 2 2" xfId="2014" xr:uid="{717A0963-DFCB-46C5-8B33-9E0DA943DF63}"/>
    <cellStyle name="Comma 2 4 2 2 2" xfId="5219" xr:uid="{2D68A7F8-5018-4D3B-B846-5006E12F1EF7}"/>
    <cellStyle name="Comma 2 4 2 2 2 2" xfId="13010" xr:uid="{683FAB1F-81C7-491B-8A0A-23F3DE06C041}"/>
    <cellStyle name="Comma 2 4 2 2 2 2 2" xfId="49063" xr:uid="{FD20B66F-5DF7-49D3-BCC6-F72667F167E8}"/>
    <cellStyle name="Comma 2 4 2 2 2 2 3" xfId="37866" xr:uid="{5991E328-3316-43DA-B96D-71055DC5712E}"/>
    <cellStyle name="Comma 2 4 2 2 2 3" xfId="43394" xr:uid="{64F496F3-AD80-4F5F-88B0-C8A7DE2E0FEF}"/>
    <cellStyle name="Comma 2 4 2 2 2 4" xfId="32311" xr:uid="{E62D5C9C-D406-44A8-886D-197818884F70}"/>
    <cellStyle name="Comma 2 4 2 2 3" xfId="9980" xr:uid="{176A2A2E-89CF-432B-B14A-0DEA9EAEB383}"/>
    <cellStyle name="Comma 2 4 2 2 3 2" xfId="46034" xr:uid="{C4FEC7ED-DF31-45AF-8B8B-E32803FC42D0}"/>
    <cellStyle name="Comma 2 4 2 2 3 3" xfId="34925" xr:uid="{B37C8E17-9026-41C3-8E85-0FC2FFAFFE58}"/>
    <cellStyle name="Comma 2 4 2 2 4" xfId="40373" xr:uid="{7E8BB037-C2E4-4263-8160-CFB2503C4DBA}"/>
    <cellStyle name="Comma 2 4 2 2 5" xfId="29378" xr:uid="{29C842DE-2FF2-440D-BA42-3693D6E5409D}"/>
    <cellStyle name="Comma 2 4 2 3" xfId="2824" xr:uid="{E98DB340-8AD0-4766-8855-1476643DE4AD}"/>
    <cellStyle name="Comma 2 4 2 3 2" xfId="6029" xr:uid="{D777EE4F-C451-410A-942E-BB79FA68A676}"/>
    <cellStyle name="Comma 2 4 2 3 2 2" xfId="13819" xr:uid="{F3B4CF14-C266-4EDF-831F-FA12493E3784}"/>
    <cellStyle name="Comma 2 4 2 3 2 2 2" xfId="49872" xr:uid="{CAA0D348-A381-4083-843C-7BA3F9E48C12}"/>
    <cellStyle name="Comma 2 4 2 3 2 2 3" xfId="38675" xr:uid="{541DF161-37AB-4EB5-A82D-117928B4313A}"/>
    <cellStyle name="Comma 2 4 2 3 2 3" xfId="44203" xr:uid="{0C5F368F-D4EE-46CF-936A-CB1152BE2A35}"/>
    <cellStyle name="Comma 2 4 2 3 2 4" xfId="33120" xr:uid="{77A1A77B-ED90-4812-B6A6-9AB3AC209333}"/>
    <cellStyle name="Comma 2 4 2 3 3" xfId="10786" xr:uid="{97B3F5B8-1E73-4F81-BFFB-2F67872DA342}"/>
    <cellStyle name="Comma 2 4 2 3 3 2" xfId="46840" xr:uid="{DB6C7F6B-4D09-4284-9B64-9A7C03AFCFC3}"/>
    <cellStyle name="Comma 2 4 2 3 3 3" xfId="35731" xr:uid="{24E21772-B528-4833-A048-C868F61DE30F}"/>
    <cellStyle name="Comma 2 4 2 3 4" xfId="41179" xr:uid="{7E4CAE87-4235-481D-9DAF-D81157B1C3CC}"/>
    <cellStyle name="Comma 2 4 2 3 5" xfId="30184" xr:uid="{704EA823-8D61-4A21-93B8-FB068DEAD8A8}"/>
    <cellStyle name="Comma 2 4 2 4" xfId="4020" xr:uid="{BDD66116-A813-48DB-9DC5-DC9DA7BA28CE}"/>
    <cellStyle name="Comma 2 4 2 4 2" xfId="11944" xr:uid="{E421EB7E-99C7-4AC6-8FC6-98A47AE5C18D}"/>
    <cellStyle name="Comma 2 4 2 4 2 2" xfId="47997" xr:uid="{55B9BEBD-BC30-4E71-92A2-54DF86825612}"/>
    <cellStyle name="Comma 2 4 2 4 2 3" xfId="36876" xr:uid="{BB23B3FA-D586-47DB-961C-27DB2B7EDD12}"/>
    <cellStyle name="Comma 2 4 2 4 3" xfId="42332" xr:uid="{D8085AA1-A755-4587-BA6F-8C0BD7EB9CE7}"/>
    <cellStyle name="Comma 2 4 2 4 4" xfId="31325" xr:uid="{B1304C2E-93B7-4FDA-9FC4-8FADDA4C16D3}"/>
    <cellStyle name="Comma 2 4 2 5" xfId="4716" xr:uid="{05894136-D333-4E6E-B53B-AB8C8C8F5DFF}"/>
    <cellStyle name="Comma 2 4 2 5 2" xfId="12515" xr:uid="{60DAAED2-BFD9-41B2-B7D7-A40C12E62C26}"/>
    <cellStyle name="Comma 2 4 2 5 2 2" xfId="48568" xr:uid="{56D5D688-B7B0-4C8F-9CD8-79F7BA425F32}"/>
    <cellStyle name="Comma 2 4 2 5 2 3" xfId="37387" xr:uid="{9FC97C41-273C-4519-BD89-B6757B889C1A}"/>
    <cellStyle name="Comma 2 4 2 5 3" xfId="42899" xr:uid="{FB13AD59-456F-44DD-BBAB-5768A6B19399}"/>
    <cellStyle name="Comma 2 4 2 5 4" xfId="31832" xr:uid="{69B63ADC-EDC3-4297-B0D1-E45391F247DC}"/>
    <cellStyle name="Comma 2 4 2 6" xfId="9480" xr:uid="{66B43215-4578-4FC5-8AC0-CC8AB7DE197F}"/>
    <cellStyle name="Comma 2 4 2 6 2" xfId="45538" xr:uid="{D5B0BDA3-0733-4313-AAB5-118085E2D9FB}"/>
    <cellStyle name="Comma 2 4 2 6 3" xfId="34445" xr:uid="{582BC889-14B9-406A-BD7B-D0E8701AFC43}"/>
    <cellStyle name="Comma 2 4 2 7" xfId="39878" xr:uid="{87979928-2A3B-4423-A5F7-1DCCEAACC834}"/>
    <cellStyle name="Comma 2 4 2 8" xfId="28895" xr:uid="{B025C975-21D3-4831-A5A1-81EC283BB7D1}"/>
    <cellStyle name="Comma 2 4 3" xfId="1771" xr:uid="{CA7CDE36-D11A-4E50-98AF-E97BA56DB576}"/>
    <cellStyle name="Comma 2 4 3 2" xfId="4976" xr:uid="{9D91F257-732B-4C3D-BEC4-9012D3D7C634}"/>
    <cellStyle name="Comma 2 4 3 2 2" xfId="12767" xr:uid="{90215D2F-2F30-4DDD-8E6F-D53CAE6FD2D2}"/>
    <cellStyle name="Comma 2 4 3 2 2 2" xfId="48820" xr:uid="{D84D7CE3-D776-402B-BC7D-35310B363F66}"/>
    <cellStyle name="Comma 2 4 3 2 2 3" xfId="37623" xr:uid="{F0084FA2-C086-482F-A057-8137FD46DBCC}"/>
    <cellStyle name="Comma 2 4 3 2 3" xfId="43151" xr:uid="{F274B598-8A16-4019-8B86-1402FD97E00A}"/>
    <cellStyle name="Comma 2 4 3 2 4" xfId="32068" xr:uid="{6CB90542-73D3-4849-B7AD-6049419C42FD}"/>
    <cellStyle name="Comma 2 4 3 3" xfId="9737" xr:uid="{CB5BF1BC-E38C-4884-9F50-F5EFF75871D7}"/>
    <cellStyle name="Comma 2 4 3 3 2" xfId="45791" xr:uid="{1B6E0507-968C-4BC8-9572-7B2A1E252593}"/>
    <cellStyle name="Comma 2 4 3 3 3" xfId="34682" xr:uid="{7FBC6D54-C99C-4D21-B337-4B2959930D8B}"/>
    <cellStyle name="Comma 2 4 3 4" xfId="40130" xr:uid="{A528C6D3-FA4E-4498-83F0-E139AC88E0BD}"/>
    <cellStyle name="Comma 2 4 3 5" xfId="29135" xr:uid="{6B7EA6EE-3189-4B07-AE1C-A500F1F6C4E0}"/>
    <cellStyle name="Comma 2 4 4" xfId="2444" xr:uid="{579B1B25-2C22-44B1-9FBA-8CC509467CE0}"/>
    <cellStyle name="Comma 2 4 4 2" xfId="5649" xr:uid="{890BC7BB-0652-4BB4-B39F-AEC2D8BAD7A7}"/>
    <cellStyle name="Comma 2 4 4 2 2" xfId="13439" xr:uid="{644C01BD-69DA-42C9-9E29-5381ED2BF849}"/>
    <cellStyle name="Comma 2 4 4 2 2 2" xfId="49492" xr:uid="{32F7C7EE-8E1D-43EE-B2D0-3699B59C6125}"/>
    <cellStyle name="Comma 2 4 4 2 2 3" xfId="38295" xr:uid="{68502ED7-C9DE-4AF0-9D3C-C87A1621026B}"/>
    <cellStyle name="Comma 2 4 4 2 3" xfId="43823" xr:uid="{86750ED1-D2DD-4F4E-A402-CB60614F12FB}"/>
    <cellStyle name="Comma 2 4 4 2 4" xfId="32740" xr:uid="{62F2666A-E536-40BF-8359-184F54C82B48}"/>
    <cellStyle name="Comma 2 4 4 3" xfId="10406" xr:uid="{C61A189C-7148-4A6D-BBF9-0EAC536BB92E}"/>
    <cellStyle name="Comma 2 4 4 3 2" xfId="46460" xr:uid="{2E034648-2518-4361-81C8-44DE08086912}"/>
    <cellStyle name="Comma 2 4 4 3 3" xfId="35351" xr:uid="{91839ACA-5708-4409-8230-7A7E17B313F8}"/>
    <cellStyle name="Comma 2 4 4 4" xfId="40799" xr:uid="{5A2402B1-3806-4F0B-9031-642C30ECA7C8}"/>
    <cellStyle name="Comma 2 4 4 5" xfId="29804" xr:uid="{E8BCA430-1383-43DB-9EB2-8CE8BB6AD55C}"/>
    <cellStyle name="Comma 2 4 5" xfId="3641" xr:uid="{7CEEB9B4-5312-47AF-B229-D89F9098FF1E}"/>
    <cellStyle name="Comma 2 4 5 2" xfId="11566" xr:uid="{831E1298-6E7D-4B4A-B0D0-BE26C83E81CE}"/>
    <cellStyle name="Comma 2 4 5 2 2" xfId="47619" xr:uid="{47970308-AD8F-4F2D-A054-6878024DEDBB}"/>
    <cellStyle name="Comma 2 4 5 2 3" xfId="36500" xr:uid="{FDD71DB1-B945-4519-AAF8-D00434FB8B96}"/>
    <cellStyle name="Comma 2 4 5 3" xfId="41954" xr:uid="{51DCF391-048D-4BE8-A70A-411A8E5E34F5}"/>
    <cellStyle name="Comma 2 4 5 4" xfId="30949" xr:uid="{A4AB2E83-EF21-4783-A1B8-5D0919281092}"/>
    <cellStyle name="Comma 2 4 6" xfId="4506" xr:uid="{826A2CF5-2F7B-4F79-817B-3639A1E26636}"/>
    <cellStyle name="Comma 2 4 6 2" xfId="12305" xr:uid="{262939C0-42B8-4A15-B057-EC9836179A41}"/>
    <cellStyle name="Comma 2 4 6 2 2" xfId="48358" xr:uid="{29472CD5-85C7-4225-8BA4-D7940E354203}"/>
    <cellStyle name="Comma 2 4 6 2 3" xfId="37177" xr:uid="{57790185-2E87-4C9A-923A-BC7B9525D670}"/>
    <cellStyle name="Comma 2 4 6 3" xfId="42689" xr:uid="{1B69F4DF-7531-44AC-8FFF-7D0F6A0A18E6}"/>
    <cellStyle name="Comma 2 4 6 4" xfId="31622" xr:uid="{C1C935AA-9153-46FC-A81E-BC0D7B145E27}"/>
    <cellStyle name="Comma 2 4 7" xfId="9073" xr:uid="{46A17516-BC8A-4C40-B2E8-2FE2ADC96EDA}"/>
    <cellStyle name="Comma 2 4 7 2" xfId="45131" xr:uid="{C91076E5-7B9D-4E23-B235-4BD26DB8CCC8}"/>
    <cellStyle name="Comma 2 4 7 3" xfId="34038" xr:uid="{453BE7DD-6277-4F28-B76D-8CFDCF23C2AA}"/>
    <cellStyle name="Comma 2 4 8" xfId="39471" xr:uid="{C3AA6AD8-5B3D-4CC0-95CB-5819DB1783B1}"/>
    <cellStyle name="Comma 2 4 9" xfId="28488" xr:uid="{BA247097-F6CF-4765-934B-C21A0E1E903A}"/>
    <cellStyle name="Comma 2 5" xfId="733" xr:uid="{BF1F3340-FF53-4EA6-BDB6-BB67731FA085}"/>
    <cellStyle name="Comma 2 5 2" xfId="943" xr:uid="{18B2EB66-2C71-4203-B442-714C32E428BB}"/>
    <cellStyle name="Comma 2 5 2 2" xfId="2108" xr:uid="{087DB3F6-6636-4E5C-B96E-9DFBECEFB10C}"/>
    <cellStyle name="Comma 2 5 2 2 2" xfId="5313" xr:uid="{D1BF548A-BE5F-4377-9107-18E8EE048719}"/>
    <cellStyle name="Comma 2 5 2 2 2 2" xfId="13104" xr:uid="{22E3966C-5200-4EAB-9939-63F00F557294}"/>
    <cellStyle name="Comma 2 5 2 2 2 2 2" xfId="49157" xr:uid="{DE4E14A4-80EC-4436-BDC1-75AD61FBE75C}"/>
    <cellStyle name="Comma 2 5 2 2 2 2 3" xfId="37960" xr:uid="{2CDD0BF3-49A8-4456-8614-A2C19EDDB409}"/>
    <cellStyle name="Comma 2 5 2 2 2 3" xfId="43488" xr:uid="{87A73CF5-44DD-41C3-95D4-12A3E41E809F}"/>
    <cellStyle name="Comma 2 5 2 2 2 4" xfId="32405" xr:uid="{817C6A80-DF8B-4285-B5DA-9B2DAB952C06}"/>
    <cellStyle name="Comma 2 5 2 2 3" xfId="10074" xr:uid="{CC12115C-5EC7-468D-87CB-91CA60284F5B}"/>
    <cellStyle name="Comma 2 5 2 2 3 2" xfId="46128" xr:uid="{5057ECC5-ABEE-41DC-9314-85A18027563D}"/>
    <cellStyle name="Comma 2 5 2 2 3 3" xfId="35019" xr:uid="{BCE0DC41-1443-4783-824E-AA964F38BDB7}"/>
    <cellStyle name="Comma 2 5 2 2 4" xfId="40467" xr:uid="{FCE64484-D963-43C7-B886-C35035F1F6A3}"/>
    <cellStyle name="Comma 2 5 2 2 5" xfId="29472" xr:uid="{061DC229-9D57-480F-A3B3-22F96C62B600}"/>
    <cellStyle name="Comma 2 5 2 3" xfId="2918" xr:uid="{8618AE13-9944-4CC7-9A9C-70102572BF8C}"/>
    <cellStyle name="Comma 2 5 2 3 2" xfId="6123" xr:uid="{CCA98797-DF0F-4F26-98B8-17B73D8483BC}"/>
    <cellStyle name="Comma 2 5 2 3 2 2" xfId="13913" xr:uid="{2FA23D90-3C8D-4C6D-90B3-68F1E0A6BB42}"/>
    <cellStyle name="Comma 2 5 2 3 2 2 2" xfId="49966" xr:uid="{9D5B0D9D-CCEF-4BD4-964C-3BB9E6E50AD0}"/>
    <cellStyle name="Comma 2 5 2 3 2 2 3" xfId="38769" xr:uid="{E68CDA6C-7CA8-4A09-BF82-F1E8B03F082D}"/>
    <cellStyle name="Comma 2 5 2 3 2 3" xfId="44297" xr:uid="{EAFFA12C-CFE0-43FD-AF78-3F39F59469C1}"/>
    <cellStyle name="Comma 2 5 2 3 2 4" xfId="33214" xr:uid="{6451653A-84F0-4759-B5B9-53CEBF7AF25B}"/>
    <cellStyle name="Comma 2 5 2 3 3" xfId="10880" xr:uid="{57E18643-1008-4DCB-BD95-1A936AFEC47F}"/>
    <cellStyle name="Comma 2 5 2 3 3 2" xfId="46934" xr:uid="{1EEF8123-56EB-4D79-BB9F-40F4668D0E1B}"/>
    <cellStyle name="Comma 2 5 2 3 3 3" xfId="35825" xr:uid="{0802CA7A-5CC6-4B7B-9C85-7F8175B89CE9}"/>
    <cellStyle name="Comma 2 5 2 3 4" xfId="41273" xr:uid="{767CE8DF-CDC5-4ACA-8E47-DD004EAE82F4}"/>
    <cellStyle name="Comma 2 5 2 3 5" xfId="30278" xr:uid="{2B58F096-0A62-4EAB-811F-0660EE7EB6CB}"/>
    <cellStyle name="Comma 2 5 2 4" xfId="4114" xr:uid="{F001B4A6-23E2-4571-B12C-721E67AB738B}"/>
    <cellStyle name="Comma 2 5 2 4 2" xfId="12038" xr:uid="{92B6EEA7-99A5-47DC-B182-98B6315A64C9}"/>
    <cellStyle name="Comma 2 5 2 4 2 2" xfId="48091" xr:uid="{F2605253-91E3-463A-9ECB-E073024D318C}"/>
    <cellStyle name="Comma 2 5 2 4 2 3" xfId="36970" xr:uid="{21BCF98A-0AE0-4108-AF60-058CF8E7F385}"/>
    <cellStyle name="Comma 2 5 2 4 3" xfId="42426" xr:uid="{84D1E7BF-1270-4A16-B58F-0434ECEC73E3}"/>
    <cellStyle name="Comma 2 5 2 4 4" xfId="31419" xr:uid="{085BEF5D-3D50-4237-98C4-44C09670CC1B}"/>
    <cellStyle name="Comma 2 5 2 5" xfId="4810" xr:uid="{DCE72923-80A4-4767-AA1A-5DEDD63BC057}"/>
    <cellStyle name="Comma 2 5 2 5 2" xfId="12609" xr:uid="{048D5C63-35A2-4CDC-B326-50210781DD14}"/>
    <cellStyle name="Comma 2 5 2 5 2 2" xfId="48662" xr:uid="{8BE02BF3-E566-4B46-A4AE-9CFDC02448A2}"/>
    <cellStyle name="Comma 2 5 2 5 2 3" xfId="37481" xr:uid="{00E9A6C5-299C-49BC-9FF7-F8AC3360B1BE}"/>
    <cellStyle name="Comma 2 5 2 5 3" xfId="42993" xr:uid="{155D3ABF-537D-485F-B364-EB056C581A8D}"/>
    <cellStyle name="Comma 2 5 2 5 4" xfId="31926" xr:uid="{22F941C0-C10B-4B46-B7DB-B00FA870C8C5}"/>
    <cellStyle name="Comma 2 5 2 6" xfId="9574" xr:uid="{5A4AA55E-052C-423C-BB45-146BF16EEE87}"/>
    <cellStyle name="Comma 2 5 2 6 2" xfId="45632" xr:uid="{CDEBE101-9B02-4364-843F-C56A5B68904F}"/>
    <cellStyle name="Comma 2 5 2 6 3" xfId="34539" xr:uid="{F73F9F2B-4246-4D4D-9266-894EB7AAF23B}"/>
    <cellStyle name="Comma 2 5 2 7" xfId="39972" xr:uid="{6E264BA3-ACEC-4388-B787-93E04D654152}"/>
    <cellStyle name="Comma 2 5 2 8" xfId="28989" xr:uid="{0A5D037B-2604-4492-913A-4E842CB888ED}"/>
    <cellStyle name="Comma 2 5 3" xfId="1898" xr:uid="{1FED4124-1858-466E-A5FB-9088316B5E54}"/>
    <cellStyle name="Comma 2 5 3 2" xfId="5103" xr:uid="{DFA9373B-2E0A-49CF-997E-27D92668C36D}"/>
    <cellStyle name="Comma 2 5 3 2 2" xfId="12894" xr:uid="{3DF0A380-8FB8-44CD-B79B-83050E1FA2FE}"/>
    <cellStyle name="Comma 2 5 3 2 2 2" xfId="48947" xr:uid="{54E95836-948D-418D-AD52-1D41AB03FF66}"/>
    <cellStyle name="Comma 2 5 3 2 2 3" xfId="37750" xr:uid="{12AA8B83-A092-428B-BC19-D26C791D1D2B}"/>
    <cellStyle name="Comma 2 5 3 2 3" xfId="43278" xr:uid="{D1203823-3029-4B4D-97D0-5A08EA06E2B9}"/>
    <cellStyle name="Comma 2 5 3 2 4" xfId="32195" xr:uid="{A7F22F3D-AF89-46AA-A6D1-48EBA2EAB9A4}"/>
    <cellStyle name="Comma 2 5 3 3" xfId="9864" xr:uid="{C0348EF4-6A12-41A5-A3D9-229BB32D85C8}"/>
    <cellStyle name="Comma 2 5 3 3 2" xfId="45918" xr:uid="{505B1A1D-83C3-42A6-8543-60701438D2D1}"/>
    <cellStyle name="Comma 2 5 3 3 3" xfId="34809" xr:uid="{FBE8E238-21A3-42F2-B2DF-74C07DEB1BE0}"/>
    <cellStyle name="Comma 2 5 3 4" xfId="40257" xr:uid="{B54ECAFE-D008-495C-8147-AED18F63CF0C}"/>
    <cellStyle name="Comma 2 5 3 5" xfId="29262" xr:uid="{4DAEAF68-8F48-4C59-AA67-EB7026B4F21B}"/>
    <cellStyle name="Comma 2 5 4" xfId="2708" xr:uid="{4DC52E8E-D8B6-40D9-A48B-9D26F8FE7075}"/>
    <cellStyle name="Comma 2 5 4 2" xfId="5913" xr:uid="{C4F40847-9C7B-4CBC-B1C6-F09D8721E4E7}"/>
    <cellStyle name="Comma 2 5 4 2 2" xfId="13703" xr:uid="{8AAD0268-749A-48CC-9D79-22B8EF05D92A}"/>
    <cellStyle name="Comma 2 5 4 2 2 2" xfId="49756" xr:uid="{34F09C8F-70C0-465A-9E83-2D1AB7E11CBD}"/>
    <cellStyle name="Comma 2 5 4 2 2 3" xfId="38559" xr:uid="{31791FDF-C3A2-42F0-B606-3C807960C4F4}"/>
    <cellStyle name="Comma 2 5 4 2 3" xfId="44087" xr:uid="{76047130-5409-484B-AA23-BDF2E7A5E4E1}"/>
    <cellStyle name="Comma 2 5 4 2 4" xfId="33004" xr:uid="{F313EC29-75C6-48EA-9CBE-515884EDD68D}"/>
    <cellStyle name="Comma 2 5 4 3" xfId="10670" xr:uid="{655EDE56-1F29-47CC-92A9-DE039DE1654F}"/>
    <cellStyle name="Comma 2 5 4 3 2" xfId="46724" xr:uid="{D2662B03-CD47-4199-994A-A701EBF399EB}"/>
    <cellStyle name="Comma 2 5 4 3 3" xfId="35615" xr:uid="{46A4DD36-B36E-4433-BBD3-04B63585F5A5}"/>
    <cellStyle name="Comma 2 5 4 4" xfId="41063" xr:uid="{84BCEFCF-7BF1-42D2-900D-52BA53A8DADF}"/>
    <cellStyle name="Comma 2 5 4 5" xfId="30068" xr:uid="{7A4DF367-247B-45BE-AB4F-88D63166455C}"/>
    <cellStyle name="Comma 2 5 5" xfId="3904" xr:uid="{4E48B083-46DF-4773-B3B5-2DDE66AFFE7C}"/>
    <cellStyle name="Comma 2 5 5 2" xfId="11828" xr:uid="{B96E5453-7D78-45A0-BD23-43F1B9DE2D43}"/>
    <cellStyle name="Comma 2 5 5 2 2" xfId="47881" xr:uid="{A957BEB4-7B9F-477D-B003-9C04621204C7}"/>
    <cellStyle name="Comma 2 5 5 2 3" xfId="36760" xr:uid="{F5323859-01B2-4065-AEC9-96AC3F55F455}"/>
    <cellStyle name="Comma 2 5 5 3" xfId="42216" xr:uid="{37DFB048-3435-40C0-A043-CC1977B729D2}"/>
    <cellStyle name="Comma 2 5 5 4" xfId="31209" xr:uid="{5F1A2DCA-11D6-4578-9580-5C676363CD3B}"/>
    <cellStyle name="Comma 2 5 6" xfId="4600" xr:uid="{6AC9F4DB-02E8-4600-8BC0-682DB5E239FF}"/>
    <cellStyle name="Comma 2 5 6 2" xfId="12399" xr:uid="{81C482CF-A66F-48C5-B1F3-2F7B5FBB8ABF}"/>
    <cellStyle name="Comma 2 5 6 2 2" xfId="48452" xr:uid="{02EEB0F4-A608-426F-8BB9-8D5F720B9F26}"/>
    <cellStyle name="Comma 2 5 6 2 3" xfId="37271" xr:uid="{05F1775C-E687-4A2D-BB74-D91439AAEADF}"/>
    <cellStyle name="Comma 2 5 6 3" xfId="42783" xr:uid="{EB6AF324-818D-4E1B-961A-5DA0ECAD0024}"/>
    <cellStyle name="Comma 2 5 6 4" xfId="31716" xr:uid="{8DEE9CDB-E7FF-430A-8C18-DD1B8EA1741C}"/>
    <cellStyle name="Comma 2 5 7" xfId="9364" xr:uid="{1C5AD714-60F9-4538-8813-96845D148516}"/>
    <cellStyle name="Comma 2 5 7 2" xfId="45422" xr:uid="{AC79BC89-0EE9-415E-9194-F3D4AD642A33}"/>
    <cellStyle name="Comma 2 5 7 3" xfId="34329" xr:uid="{B7A97244-469D-4DC6-9BA4-5BA5A3761B36}"/>
    <cellStyle name="Comma 2 5 8" xfId="39762" xr:uid="{E6B1169F-0DBF-4E6E-9B61-E60A9E1A3ED7}"/>
    <cellStyle name="Comma 2 5 9" xfId="28779" xr:uid="{96F3E589-2C69-4CE4-94B7-FAD73B3A9A78}"/>
    <cellStyle name="Comma 2 6" xfId="739" xr:uid="{3172A858-BD54-4A1F-8D5C-6BC1FAA957BF}"/>
    <cellStyle name="Comma 2 6 2" xfId="1904" xr:uid="{C8E525FB-043D-43C8-A96B-B0E63C6DE09D}"/>
    <cellStyle name="Comma 2 6 2 2" xfId="5109" xr:uid="{3D540AC0-900F-4F64-9299-A3ADDE77CDF7}"/>
    <cellStyle name="Comma 2 6 2 2 2" xfId="12900" xr:uid="{3924B7CC-15AA-4C12-88B1-B9D4FAE23587}"/>
    <cellStyle name="Comma 2 6 2 2 2 2" xfId="48953" xr:uid="{8A124663-1DF6-4FCE-80C2-B2E6B6860FA9}"/>
    <cellStyle name="Comma 2 6 2 2 2 3" xfId="37756" xr:uid="{2FAA7CDA-A021-43D0-BEE9-60F94D5AEEB9}"/>
    <cellStyle name="Comma 2 6 2 2 3" xfId="43284" xr:uid="{FAB0F5F3-6DE1-4A65-B04E-4E2C812FEF8D}"/>
    <cellStyle name="Comma 2 6 2 2 4" xfId="32201" xr:uid="{A30DAA5A-6F23-4F72-9C9B-F99E1CAE0CA0}"/>
    <cellStyle name="Comma 2 6 2 3" xfId="9870" xr:uid="{D03E1EBF-D98D-46D3-AA77-DF12F8FC4B17}"/>
    <cellStyle name="Comma 2 6 2 3 2" xfId="45924" xr:uid="{730132BF-C4C2-4E86-8BB7-2FA22B71BB51}"/>
    <cellStyle name="Comma 2 6 2 3 3" xfId="34815" xr:uid="{58FBB59D-CBF8-4AD7-99B8-34D7300CBE68}"/>
    <cellStyle name="Comma 2 6 2 4" xfId="40263" xr:uid="{21D2720F-F84A-433F-9960-B44A29112DDB}"/>
    <cellStyle name="Comma 2 6 2 5" xfId="29268" xr:uid="{B81480A3-EB12-4154-80E8-A75118554935}"/>
    <cellStyle name="Comma 2 6 3" xfId="2714" xr:uid="{CCA46CCD-22AA-47AB-A4E7-7B477619EBFC}"/>
    <cellStyle name="Comma 2 6 3 2" xfId="5919" xr:uid="{8B5A1931-B3BC-4763-A656-A0E97FC00553}"/>
    <cellStyle name="Comma 2 6 3 2 2" xfId="13709" xr:uid="{538D9491-94FE-4A13-A2F7-437B0504DA2D}"/>
    <cellStyle name="Comma 2 6 3 2 2 2" xfId="49762" xr:uid="{7EEF12EB-ABBE-4089-A7E6-03B4125A1784}"/>
    <cellStyle name="Comma 2 6 3 2 2 3" xfId="38565" xr:uid="{D6DB8E8A-9EDE-45AB-A472-A8674DF137AC}"/>
    <cellStyle name="Comma 2 6 3 2 3" xfId="44093" xr:uid="{20927432-0661-4940-980A-0905082CC2B7}"/>
    <cellStyle name="Comma 2 6 3 2 4" xfId="33010" xr:uid="{C2E515D3-5A50-4BB8-970B-426868277957}"/>
    <cellStyle name="Comma 2 6 3 3" xfId="10676" xr:uid="{652A4003-EA16-4626-A756-18C1E5E4A4DD}"/>
    <cellStyle name="Comma 2 6 3 3 2" xfId="46730" xr:uid="{8AE7B2B4-5A57-4AFD-B57B-51C7260FBCEB}"/>
    <cellStyle name="Comma 2 6 3 3 3" xfId="35621" xr:uid="{4704FE09-B77D-4432-8A3C-6E11780BACCB}"/>
    <cellStyle name="Comma 2 6 3 4" xfId="41069" xr:uid="{C04E8239-0E1A-4DF6-85EC-C8EB1D7677DE}"/>
    <cellStyle name="Comma 2 6 3 5" xfId="30074" xr:uid="{9A40C369-E4B2-4079-9A9F-878FA4847933}"/>
    <cellStyle name="Comma 2 6 4" xfId="3910" xr:uid="{2204BF9C-400F-47D5-B273-4962807982EB}"/>
    <cellStyle name="Comma 2 6 4 2" xfId="11834" xr:uid="{3FE98AED-DFF6-4712-829A-70416D524541}"/>
    <cellStyle name="Comma 2 6 4 2 2" xfId="47887" xr:uid="{459CB6DE-42CD-4CCE-9C89-06C6D7CA4B87}"/>
    <cellStyle name="Comma 2 6 4 2 3" xfId="36766" xr:uid="{AF233261-D28F-4F47-9D5C-496BC5EB8EBD}"/>
    <cellStyle name="Comma 2 6 4 3" xfId="42222" xr:uid="{FB646996-53AB-4425-9A42-4A61207F2B6A}"/>
    <cellStyle name="Comma 2 6 4 4" xfId="31215" xr:uid="{36C8B5E7-ADD1-44DB-AA56-763FACFCA237}"/>
    <cellStyle name="Comma 2 6 5" xfId="4606" xr:uid="{C151F0BC-7CFC-45B5-A660-79D9743F407C}"/>
    <cellStyle name="Comma 2 6 5 2" xfId="12405" xr:uid="{2502C1B4-58B6-44A3-AD49-B2FA4D70D2F3}"/>
    <cellStyle name="Comma 2 6 5 2 2" xfId="48458" xr:uid="{878D4F83-F231-4E77-B8AB-C8F9737DA29C}"/>
    <cellStyle name="Comma 2 6 5 2 3" xfId="37277" xr:uid="{CAE34A5B-6CA2-4361-91B0-4FF8EFB94717}"/>
    <cellStyle name="Comma 2 6 5 3" xfId="42789" xr:uid="{32C93B5A-3259-4DD1-9603-C862E5075FB1}"/>
    <cellStyle name="Comma 2 6 5 4" xfId="31722" xr:uid="{49A71C62-C22A-49D3-80A4-5FA5FB92D9FB}"/>
    <cellStyle name="Comma 2 6 6" xfId="9370" xr:uid="{F7134E8F-AC15-4F2D-8694-0186AA2F0050}"/>
    <cellStyle name="Comma 2 6 6 2" xfId="45428" xr:uid="{9546E9A1-2DAC-497B-9BA9-7CD6E8B543CC}"/>
    <cellStyle name="Comma 2 6 6 3" xfId="34335" xr:uid="{913F0E80-F176-4648-B7BE-E30F5CFC20B1}"/>
    <cellStyle name="Comma 2 6 7" xfId="39768" xr:uid="{55C992A1-67CA-443B-97BF-1E55D6E4B328}"/>
    <cellStyle name="Comma 2 6 8" xfId="28785" xr:uid="{ADBBDC9B-10C9-401E-B455-9BAB49B85A4A}"/>
    <cellStyle name="Comma 2 7" xfId="745" xr:uid="{464E925C-0050-4AD4-A013-BFC43E7F2C1A}"/>
    <cellStyle name="Comma 2 7 2" xfId="1910" xr:uid="{CF49AAE9-3F2A-4CFF-9273-81BA9C99505D}"/>
    <cellStyle name="Comma 2 7 2 2" xfId="5115" xr:uid="{0712B25D-B726-4CD0-B410-16A860E6A116}"/>
    <cellStyle name="Comma 2 7 2 2 2" xfId="12906" xr:uid="{F32DF0FF-BA7D-4FC4-8362-C8D84BBF9B3B}"/>
    <cellStyle name="Comma 2 7 2 2 2 2" xfId="48959" xr:uid="{605F0991-91BB-4163-AD94-D2FE9AD941FF}"/>
    <cellStyle name="Comma 2 7 2 2 2 3" xfId="37762" xr:uid="{B586D6C3-ED9D-42D1-91B2-7A1EAC471437}"/>
    <cellStyle name="Comma 2 7 2 2 3" xfId="43290" xr:uid="{777DDAEF-65E7-448D-958E-D5CF66332955}"/>
    <cellStyle name="Comma 2 7 2 2 4" xfId="32207" xr:uid="{249492DC-61E3-4596-A217-E747181F699D}"/>
    <cellStyle name="Comma 2 7 2 3" xfId="9876" xr:uid="{35E2E2E1-0AB8-48C8-80C9-820E987E201B}"/>
    <cellStyle name="Comma 2 7 2 3 2" xfId="45930" xr:uid="{BAF5E8A7-8D63-4C6B-8DF0-827A869662EF}"/>
    <cellStyle name="Comma 2 7 2 3 3" xfId="34821" xr:uid="{6EF3BE6C-5CBA-4FA0-9E34-924FF2A0D61C}"/>
    <cellStyle name="Comma 2 7 2 4" xfId="40269" xr:uid="{DB1DBC36-30E7-4BE9-8BFC-10BD4DC21536}"/>
    <cellStyle name="Comma 2 7 2 5" xfId="29274" xr:uid="{79B409D5-94F2-4A15-9FDB-F61B299C2613}"/>
    <cellStyle name="Comma 2 7 3" xfId="2720" xr:uid="{3D3E4C59-4BE1-4210-943B-1FD235C4549F}"/>
    <cellStyle name="Comma 2 7 3 2" xfId="5925" xr:uid="{F59EC601-5292-413E-B49D-2C2D875F713B}"/>
    <cellStyle name="Comma 2 7 3 2 2" xfId="13715" xr:uid="{EBA4B997-9B12-418A-99F1-7BBA89005E06}"/>
    <cellStyle name="Comma 2 7 3 2 2 2" xfId="49768" xr:uid="{06C206FC-7173-444E-A64D-FB0C1338BC0B}"/>
    <cellStyle name="Comma 2 7 3 2 2 3" xfId="38571" xr:uid="{BFD990C3-2CF0-4C2E-9414-75279660205B}"/>
    <cellStyle name="Comma 2 7 3 2 3" xfId="44099" xr:uid="{7766FA4C-F25A-452D-899C-63217E5F9281}"/>
    <cellStyle name="Comma 2 7 3 2 4" xfId="33016" xr:uid="{FDA69025-EE6F-44F6-9FB9-8A6E21198893}"/>
    <cellStyle name="Comma 2 7 3 3" xfId="10682" xr:uid="{CEA841BF-F9DA-4A3F-A3F6-5231FF5FA35F}"/>
    <cellStyle name="Comma 2 7 3 3 2" xfId="46736" xr:uid="{813C0516-5D01-4F47-B2FD-AB6C8C7B8928}"/>
    <cellStyle name="Comma 2 7 3 3 3" xfId="35627" xr:uid="{B92796EE-3AB0-47E8-8E5C-77C1A7130C94}"/>
    <cellStyle name="Comma 2 7 3 4" xfId="41075" xr:uid="{67B8DB41-1CC1-4197-9690-29386ACB064E}"/>
    <cellStyle name="Comma 2 7 3 5" xfId="30080" xr:uid="{21581D00-261C-4BF7-8E4A-CDD78B8AC845}"/>
    <cellStyle name="Comma 2 7 4" xfId="3916" xr:uid="{32E6DEC6-5EB4-42A9-AE44-B72B1ADD007B}"/>
    <cellStyle name="Comma 2 7 4 2" xfId="11840" xr:uid="{79129419-A701-4572-98AA-118F18D33512}"/>
    <cellStyle name="Comma 2 7 4 2 2" xfId="47893" xr:uid="{73DFE90E-B3A5-418F-8B00-E2CA60174BD4}"/>
    <cellStyle name="Comma 2 7 4 2 3" xfId="36772" xr:uid="{FEB14724-0AA0-4F7E-90A3-D497D321C478}"/>
    <cellStyle name="Comma 2 7 4 3" xfId="42228" xr:uid="{C316937D-857A-412E-BF56-C41CAD4CE94C}"/>
    <cellStyle name="Comma 2 7 4 4" xfId="31221" xr:uid="{F0440126-3DF5-45DE-9507-1F8B22484350}"/>
    <cellStyle name="Comma 2 7 5" xfId="4612" xr:uid="{1E7AF3DB-0A12-425C-9862-E0DB8C939E6B}"/>
    <cellStyle name="Comma 2 7 5 2" xfId="12411" xr:uid="{3DEBF048-ADC2-49EE-AFD2-08E16F1DAF2D}"/>
    <cellStyle name="Comma 2 7 5 2 2" xfId="48464" xr:uid="{A612C501-C44A-4D7E-B284-9D64610A5273}"/>
    <cellStyle name="Comma 2 7 5 2 3" xfId="37283" xr:uid="{CC734BE1-7AE6-40B6-92F0-874B502B27EF}"/>
    <cellStyle name="Comma 2 7 5 3" xfId="42795" xr:uid="{281FB89E-169F-4EE6-B898-BD79C39A5EE3}"/>
    <cellStyle name="Comma 2 7 5 4" xfId="31728" xr:uid="{5E6D166F-8CAF-4DEC-8D51-1C9580747434}"/>
    <cellStyle name="Comma 2 7 6" xfId="9376" xr:uid="{B184DCC1-C6CB-472A-BFCB-8031F93B60C6}"/>
    <cellStyle name="Comma 2 7 6 2" xfId="45434" xr:uid="{92112FB0-2FDD-44D3-BB3B-96CAB33A3C4C}"/>
    <cellStyle name="Comma 2 7 6 3" xfId="34341" xr:uid="{27D93D0C-A9CC-4520-AF11-41D5F2CB7221}"/>
    <cellStyle name="Comma 2 7 7" xfId="39774" xr:uid="{A8EE0E4C-3911-4026-ABC0-D9D50E15517D}"/>
    <cellStyle name="Comma 2 7 8" xfId="28791" xr:uid="{EBDD1580-7155-4448-AD1A-F5A88753EB29}"/>
    <cellStyle name="Comma 2 8" xfId="755" xr:uid="{98647F79-2691-493F-8ADE-7B8B1D404DA1}"/>
    <cellStyle name="Comma 2 8 2" xfId="1920" xr:uid="{615BD3CC-418F-4DD7-A62A-791BE5E1632F}"/>
    <cellStyle name="Comma 2 8 2 2" xfId="5125" xr:uid="{E04CEA39-3E5B-439D-88E2-15AB87BD0CFC}"/>
    <cellStyle name="Comma 2 8 2 2 2" xfId="12916" xr:uid="{DBEDC6DE-F94A-46FC-BE40-C9CC68F91B25}"/>
    <cellStyle name="Comma 2 8 2 2 2 2" xfId="48969" xr:uid="{B45FD0A9-3916-4BDC-AC52-5F5B04793A50}"/>
    <cellStyle name="Comma 2 8 2 2 2 3" xfId="37772" xr:uid="{C2729174-D3BE-4A09-A752-32FA27613CF6}"/>
    <cellStyle name="Comma 2 8 2 2 3" xfId="43300" xr:uid="{83635B0C-3762-45F1-9BC8-82257598E82B}"/>
    <cellStyle name="Comma 2 8 2 2 4" xfId="32217" xr:uid="{9A2EE540-49F9-4AF4-AD09-E059CB6DD0F4}"/>
    <cellStyle name="Comma 2 8 2 3" xfId="9886" xr:uid="{E4F9FD26-813A-49D1-80C5-1459F221D5AA}"/>
    <cellStyle name="Comma 2 8 2 3 2" xfId="45940" xr:uid="{79CEC0B5-5150-4899-91E5-AC50E9AD12D6}"/>
    <cellStyle name="Comma 2 8 2 3 3" xfId="34831" xr:uid="{B21655D9-4139-42F9-BC79-64CB7EAC45DF}"/>
    <cellStyle name="Comma 2 8 2 4" xfId="40279" xr:uid="{E9B2D3E9-D065-43D5-BE61-F9009D6AC926}"/>
    <cellStyle name="Comma 2 8 2 5" xfId="29284" xr:uid="{EFB22850-CDED-4E7E-AA23-82AF65CCB0C0}"/>
    <cellStyle name="Comma 2 8 3" xfId="2730" xr:uid="{2F20D994-7B16-4452-9331-B41C664CB0C5}"/>
    <cellStyle name="Comma 2 8 3 2" xfId="5935" xr:uid="{2762AF52-8E5B-4E10-BDAF-CA18052C57A3}"/>
    <cellStyle name="Comma 2 8 3 2 2" xfId="13725" xr:uid="{11FC2545-527A-4427-8C57-FCE3FDE63632}"/>
    <cellStyle name="Comma 2 8 3 2 2 2" xfId="49778" xr:uid="{540B8A47-FD9B-463D-80C4-9C47AADD03A8}"/>
    <cellStyle name="Comma 2 8 3 2 2 3" xfId="38581" xr:uid="{7C1D090A-754E-4A1F-A75D-C20A5C4C930A}"/>
    <cellStyle name="Comma 2 8 3 2 3" xfId="44109" xr:uid="{AC1B0F92-5BBC-4354-802D-340A98A2013A}"/>
    <cellStyle name="Comma 2 8 3 2 4" xfId="33026" xr:uid="{8F408C1F-A119-43DA-85B1-26BCE78C96F3}"/>
    <cellStyle name="Comma 2 8 3 3" xfId="10692" xr:uid="{A898F29A-0D8D-4ECD-BB8D-E876A1B18EC0}"/>
    <cellStyle name="Comma 2 8 3 3 2" xfId="46746" xr:uid="{3245475D-4F09-4F51-BC43-E60B574D945C}"/>
    <cellStyle name="Comma 2 8 3 3 3" xfId="35637" xr:uid="{762115E2-664A-497D-958D-DBB4109F584A}"/>
    <cellStyle name="Comma 2 8 3 4" xfId="41085" xr:uid="{EF7796E8-4729-4517-A8AD-AE284F601287}"/>
    <cellStyle name="Comma 2 8 3 5" xfId="30090" xr:uid="{A7E8A82D-9FE3-415D-976B-770E34BD00FD}"/>
    <cellStyle name="Comma 2 8 4" xfId="3926" xr:uid="{39CD17EF-105E-4390-AFF0-FB1DE105446D}"/>
    <cellStyle name="Comma 2 8 4 2" xfId="11850" xr:uid="{C793216D-BFD5-41DA-A21B-7FCBA74274C7}"/>
    <cellStyle name="Comma 2 8 4 2 2" xfId="47903" xr:uid="{684EEA09-B634-42D8-A3DE-00BA35BF75C4}"/>
    <cellStyle name="Comma 2 8 4 2 3" xfId="36782" xr:uid="{A5865964-6ED8-4389-A9CD-E4456BC28945}"/>
    <cellStyle name="Comma 2 8 4 3" xfId="42238" xr:uid="{5DA44947-207D-404C-ACD2-5724747D2BCA}"/>
    <cellStyle name="Comma 2 8 4 4" xfId="31231" xr:uid="{27F9BA33-CD32-42C6-8CA5-8483EC7FE92B}"/>
    <cellStyle name="Comma 2 8 5" xfId="4622" xr:uid="{D21AF778-F16D-46A1-8191-E13E4FABED3F}"/>
    <cellStyle name="Comma 2 8 5 2" xfId="12421" xr:uid="{3ECFCF1B-753E-4C96-8017-E227B6FBCA8D}"/>
    <cellStyle name="Comma 2 8 5 2 2" xfId="48474" xr:uid="{6D6DF143-5727-4810-B7B9-5A799A79DA7D}"/>
    <cellStyle name="Comma 2 8 5 2 3" xfId="37293" xr:uid="{CDB0FCA8-93A4-45B8-85D1-76620FAEF8A6}"/>
    <cellStyle name="Comma 2 8 5 3" xfId="42805" xr:uid="{FAAF46B2-5A88-4830-8F3F-C2D848D3EE43}"/>
    <cellStyle name="Comma 2 8 5 4" xfId="31738" xr:uid="{83221398-5BAA-46EA-8401-EEFD7949AFA1}"/>
    <cellStyle name="Comma 2 8 6" xfId="9386" xr:uid="{9E1BB1A4-23E2-48DA-8A3A-4936A208422F}"/>
    <cellStyle name="Comma 2 8 6 2" xfId="45444" xr:uid="{4AF01124-3647-421D-9D47-14BEAC16CAD0}"/>
    <cellStyle name="Comma 2 8 6 3" xfId="34351" xr:uid="{AB4FDF4F-CEFD-4583-93D5-5AEACF46A60D}"/>
    <cellStyle name="Comma 2 8 7" xfId="39784" xr:uid="{49EEF302-2164-4FE9-9509-59B86CC868DD}"/>
    <cellStyle name="Comma 2 8 8" xfId="28801" xr:uid="{AD56AC7A-8968-4284-8E7B-0D0372517891}"/>
    <cellStyle name="Comma 2 9" xfId="955" xr:uid="{87977CD6-A45B-467A-9626-0892660B7413}"/>
    <cellStyle name="Comma 2 9 2" xfId="4124" xr:uid="{4A4CF75D-B136-4792-8302-ECFD63DB11D8}"/>
    <cellStyle name="Comma 2 9 2 2" xfId="12048" xr:uid="{8D75D1F0-302E-4674-B9EA-9301FD3F0ED2}"/>
    <cellStyle name="Comma 2 9 2 2 2" xfId="48101" xr:uid="{E8C233DF-2BAC-4EAA-90C3-7468FD1685F6}"/>
    <cellStyle name="Comma 2 9 2 3" xfId="42435" xr:uid="{E9630AE0-14E8-4410-BD53-4B17C91D8BCF}"/>
    <cellStyle name="Comma 2 9 3" xfId="4820" xr:uid="{727C4754-E393-4EDD-9415-4C1065A545F2}"/>
    <cellStyle name="Comma 2 9 3 2" xfId="12619" xr:uid="{2BD73DDB-4739-45E9-AB9B-EFBC90222EE1}"/>
    <cellStyle name="Comma 2 9 3 2 2" xfId="48672" xr:uid="{C35CD920-C48F-4072-AA56-25191A061125}"/>
    <cellStyle name="Comma 2 9 3 3" xfId="43003" xr:uid="{8FAC091E-A78D-4EDD-860C-28FD6C32E854}"/>
    <cellStyle name="Comma 2 9 4" xfId="9583" xr:uid="{77E3D9B8-F745-498B-8F8E-02CB5E35662B}"/>
    <cellStyle name="Comma 2 9 4 2" xfId="45641" xr:uid="{57F72621-E19C-4295-9E65-8563F439E971}"/>
    <cellStyle name="Comma 2 9 5" xfId="39980" xr:uid="{66A8847A-78A6-4848-A3F9-D9A87AAAF336}"/>
    <cellStyle name="Comma 20" xfId="4136" xr:uid="{97A1E62A-8E35-4EAB-9C9F-22D4A76FF6F2}"/>
    <cellStyle name="Comma 20 2" xfId="12060" xr:uid="{A912DDC0-D5FF-4992-AF34-37FABAD1364B}"/>
    <cellStyle name="Comma 20 2 2" xfId="48113" xr:uid="{84C94456-60EC-4C4B-8BAB-49B63A2B8620}"/>
    <cellStyle name="Comma 20 3" xfId="42447" xr:uid="{BB141706-3D8E-4CC6-B391-ED04D7FDF2FE}"/>
    <cellStyle name="Comma 21" xfId="3367" xr:uid="{8DA93B21-B571-40CB-9003-EAEA493B688F}"/>
    <cellStyle name="Comma 21 2" xfId="11304" xr:uid="{2E435AC5-E703-4E51-9265-165B548931C4}"/>
    <cellStyle name="Comma 21 2 2" xfId="47357" xr:uid="{C47F054F-F96D-4752-A5C8-D53C13AF0867}"/>
    <cellStyle name="Comma 21 3" xfId="41693" xr:uid="{F699E3A1-16D7-4C52-8956-0F5419D9E9FA}"/>
    <cellStyle name="Comma 22" xfId="4377" xr:uid="{8D7C57B0-BB52-41E9-B2D1-12CF7C0D4308}"/>
    <cellStyle name="Comma 22 2" xfId="12192" xr:uid="{197B0C67-47CC-4111-B406-1F21FC741A64}"/>
    <cellStyle name="Comma 22 2 2" xfId="48245" xr:uid="{C1B6EDE4-2EEB-4E17-B3D8-3BB7502C96EF}"/>
    <cellStyle name="Comma 22 3" xfId="42576" xr:uid="{C47F8723-C737-4E46-8B52-42E928D54797}"/>
    <cellStyle name="Comma 23" xfId="3853" xr:uid="{86DC7AC9-281E-4C4A-A895-FEC0A11E7BBC}"/>
    <cellStyle name="Comma 23 2" xfId="11777" xr:uid="{CB9477F7-0B17-4CBA-B15F-799592307B86}"/>
    <cellStyle name="Comma 23 2 2" xfId="47830" xr:uid="{FAF7DD82-2687-4570-97FC-59A2FD9FCF07}"/>
    <cellStyle name="Comma 23 3" xfId="42165" xr:uid="{356869F9-3F20-4BA5-923F-572B7505548F}"/>
    <cellStyle name="Comma 24" xfId="4387" xr:uid="{94B66C69-8D62-46F0-BE7C-D326BE0FDC93}"/>
    <cellStyle name="Comma 24 2" xfId="12196" xr:uid="{4AB47D7C-EAD9-40D3-93B4-D7970DEA667E}"/>
    <cellStyle name="Comma 24 2 2" xfId="48249" xr:uid="{BF585912-4180-436F-9F70-88478D896181}"/>
    <cellStyle name="Comma 24 3" xfId="42580" xr:uid="{5E92F82C-07CC-49FF-9A9E-DB2F87E3002C}"/>
    <cellStyle name="Comma 25" xfId="4242" xr:uid="{B1F741AD-7EF3-4951-AEAE-344F84D3BA95}"/>
    <cellStyle name="Comma 25 2" xfId="12124" xr:uid="{F54D5E22-3DE6-4D64-B9D4-7A70E3AC7C4E}"/>
    <cellStyle name="Comma 25 2 2" xfId="48177" xr:uid="{E70CF441-1672-4CE2-BA3D-5B9150CB3AA9}"/>
    <cellStyle name="Comma 25 3" xfId="42509" xr:uid="{EC9EDC0D-423F-452F-8F78-A32FB6D2F68A}"/>
    <cellStyle name="Comma 26" xfId="3776" xr:uid="{7A27D608-B737-4814-B3DD-40A3178D2DCA}"/>
    <cellStyle name="Comma 26 2" xfId="11700" xr:uid="{900377BB-035F-4B7E-A3EC-528723A354CA}"/>
    <cellStyle name="Comma 26 2 2" xfId="47753" xr:uid="{0B21CE55-1F73-4C81-9130-89C871C3FF5B}"/>
    <cellStyle name="Comma 26 3" xfId="42088" xr:uid="{A380582F-D283-4B6F-858C-178F868B305B}"/>
    <cellStyle name="Comma 27" xfId="4349" xr:uid="{12045C91-17A4-4427-8C84-9B95E9406711}"/>
    <cellStyle name="Comma 27 2" xfId="12177" xr:uid="{6A72FF18-3A93-4933-8FB1-637E3D68824D}"/>
    <cellStyle name="Comma 27 2 2" xfId="48230" xr:uid="{F9C29ACF-5286-47F7-A04B-80B6CD391C8B}"/>
    <cellStyle name="Comma 27 3" xfId="42561" xr:uid="{35F7D5D7-60C4-4E77-869B-05B39B51BFFF}"/>
    <cellStyle name="Comma 28" xfId="4407" xr:uid="{3478702A-90D4-46FF-A145-E1B2643C6603}"/>
    <cellStyle name="Comma 28 2" xfId="12206" xr:uid="{864651BF-BB7D-4077-942C-B3956508F3C6}"/>
    <cellStyle name="Comma 28 2 2" xfId="48259" xr:uid="{9644481D-A32D-4AAF-B634-544CF9A05C3A}"/>
    <cellStyle name="Comma 28 3" xfId="42590" xr:uid="{3E21CFD2-C983-4070-8FF1-17594C6F4C70}"/>
    <cellStyle name="Comma 29" xfId="8753" xr:uid="{F3C6F3BF-60EE-4681-9505-6D28137C2127}"/>
    <cellStyle name="Comma 29 2" xfId="44811" xr:uid="{2C070701-1C60-42D9-A130-B6B68BF5C223}"/>
    <cellStyle name="Comma 3" xfId="95" xr:uid="{17E0D25A-92F9-4680-B3B9-FE26FA69B70A}"/>
    <cellStyle name="Comma 3 2" xfId="152" xr:uid="{4FB022CA-DDCA-4B0B-89D8-01EA3A864848}"/>
    <cellStyle name="Comma 3 2 2" xfId="3375" xr:uid="{C8086F7D-BDD4-4B7B-90AA-8A004F2201C4}"/>
    <cellStyle name="Comma 3 2 2 2" xfId="11312" xr:uid="{A109987C-0940-450C-8A6A-8E6FFD1BC9A5}"/>
    <cellStyle name="Comma 3 2 2 2 2" xfId="47365" xr:uid="{84270BB9-0D19-4B33-804A-4BB26DD7678A}"/>
    <cellStyle name="Comma 3 2 2 3" xfId="41701" xr:uid="{9B9C4BB1-49F5-49F9-AB00-555213F37DC6}"/>
    <cellStyle name="Comma 3 2 3" xfId="4422" xr:uid="{29D16A60-EEA1-441A-9F79-A4BECC8BE910}"/>
    <cellStyle name="Comma 3 2 3 2" xfId="12221" xr:uid="{5BF11E67-480D-4ECD-A2D1-04AC5E33703F}"/>
    <cellStyle name="Comma 3 2 3 2 2" xfId="48274" xr:uid="{D55FF598-8FC1-4FD8-B0EB-142FA0977BEE}"/>
    <cellStyle name="Comma 3 2 3 3" xfId="42605" xr:uid="{88939249-AB35-4741-AA90-1FB313F901DA}"/>
    <cellStyle name="Comma 3 2 4" xfId="8793" xr:uid="{F2D60DD7-B0A2-4FF7-AEBC-24D39EBF14C3}"/>
    <cellStyle name="Comma 3 2 4 2" xfId="44851" xr:uid="{CCB7F385-AA30-4740-BC29-4B53817113A0}"/>
    <cellStyle name="Comma 3 2 5" xfId="39191" xr:uid="{DC37473E-76E9-4185-AC5B-C74BFB785C5F}"/>
    <cellStyle name="Comma 3 3" xfId="4190" xr:uid="{3F6C3D1F-3A2C-440B-834C-A02DCE2D519B}"/>
    <cellStyle name="Comma 3 3 2" xfId="12099" xr:uid="{B6C9D407-41CD-40B2-BA1B-55E63C5192BA}"/>
    <cellStyle name="Comma 3 3 2 2" xfId="48152" xr:uid="{79C6E37B-E5F5-4375-88BC-65852D12CB00}"/>
    <cellStyle name="Comma 3 3 3" xfId="42484" xr:uid="{F396C89E-EEC7-48C7-B76E-1671BD303717}"/>
    <cellStyle name="Comma 3 4" xfId="8582" xr:uid="{F7CC2F98-43C3-45B6-B85C-520A0BA796BD}"/>
    <cellStyle name="Comma 3 4 2" xfId="44721" xr:uid="{6BA28F7C-6E29-4AF8-BB0B-EB44505D0915}"/>
    <cellStyle name="Comma 3 4 3" xfId="33632" xr:uid="{7777F211-B3C5-4587-B451-A726ECE30863}"/>
    <cellStyle name="Comma 3_3.7.1 Ins results, overview" xfId="995" xr:uid="{979E8113-3A49-468F-B7FF-38829611B8EF}"/>
    <cellStyle name="Comma 30" xfId="14315" xr:uid="{FBD3705B-CC6E-4392-A38D-AF738A9AB93F}"/>
    <cellStyle name="Comma 30 2" xfId="50350" xr:uid="{07227890-FB8A-4941-A4BE-7E281C52921A}"/>
    <cellStyle name="Comma 31" xfId="61" xr:uid="{B6DE8623-84CA-4605-94D9-2E3551129484}"/>
    <cellStyle name="Comma 32" xfId="60" xr:uid="{22E7505C-A249-4F30-8B6F-02ED004726FA}"/>
    <cellStyle name="Comma 33" xfId="16762" xr:uid="{5B9C9418-D6A0-4CAC-8B70-7DA6A3969DD3}"/>
    <cellStyle name="Comma 34" xfId="21739" xr:uid="{3E1B5B19-9E98-4403-AA70-2C00058BF034}"/>
    <cellStyle name="Comma 35" xfId="28171" xr:uid="{0F339DDB-1D0C-407A-89AD-244BB4533835}"/>
    <cellStyle name="Comma 36" xfId="25" xr:uid="{D3FDEF1E-9C7E-4A0F-8BC8-F033F8D906BC}"/>
    <cellStyle name="Comma 4" xfId="157" xr:uid="{8026C058-8F42-4032-9D3D-C01DB24EC333}"/>
    <cellStyle name="Comma 4 2" xfId="3516" xr:uid="{91536322-8F3E-42A4-9E9D-8EF896E46B89}"/>
    <cellStyle name="Comma 4 2 2" xfId="11445" xr:uid="{6264374F-30F4-418C-BFE7-0EA2FF73EE46}"/>
    <cellStyle name="Comma 4 2 2 2" xfId="47498" xr:uid="{F42AA36F-9BC8-4A7D-91CA-8D9A63411873}"/>
    <cellStyle name="Comma 4 2 3" xfId="41834" xr:uid="{1DAC7559-77D6-4711-A47E-0B3565896579}"/>
    <cellStyle name="Comma 4_3.7.1 Ins results, overview" xfId="14298" xr:uid="{34927E8B-F47A-484D-B194-66E2E9A3FC66}"/>
    <cellStyle name="Comma 5" xfId="3325" xr:uid="{20F0FC8A-9B74-48A5-9770-6029E7332139}"/>
    <cellStyle name="Comma 5 2" xfId="11270" xr:uid="{D7C1388A-A8D6-4155-B5A4-53674C10192E}"/>
    <cellStyle name="Comma 5 2 2" xfId="47323" xr:uid="{A5FDB825-7C0C-4FCB-9F29-8303BC571CBC}"/>
    <cellStyle name="Comma 5 3" xfId="41659" xr:uid="{8FFE36C3-2B9F-4431-938F-9612273AA9F4}"/>
    <cellStyle name="Comma 6" xfId="4143" xr:uid="{58ADC52C-DE14-453E-884F-55105468A8DA}"/>
    <cellStyle name="Comma 6 2" xfId="12066" xr:uid="{85972DA3-30A6-448A-A606-3B9EB9A12A68}"/>
    <cellStyle name="Comma 6 2 2" xfId="48119" xr:uid="{96521681-73E0-452A-9538-5F537B3A3554}"/>
    <cellStyle name="Comma 6 3" xfId="42453" xr:uid="{9F30ADD7-B5EA-4C5B-99E2-661A639A0931}"/>
    <cellStyle name="Comma 7" xfId="4385" xr:uid="{66CBC4C8-A858-4BB7-8B09-67A7336AFF45}"/>
    <cellStyle name="Comma 7 2" xfId="12195" xr:uid="{4B8F489C-95DE-45C4-8BE7-40C484F575A2}"/>
    <cellStyle name="Comma 7 2 2" xfId="48248" xr:uid="{581827BC-8BA3-4E77-9F51-5E3441E1398E}"/>
    <cellStyle name="Comma 7 3" xfId="42579" xr:uid="{1388A7B0-3F28-4EBB-959A-189E52A0C7F2}"/>
    <cellStyle name="Comma 8" xfId="3430" xr:uid="{0379E32C-8E81-48AB-902D-FC1502CEAEAD}"/>
    <cellStyle name="Comma 8 2" xfId="11364" xr:uid="{1304C295-94DC-48E9-9C43-D0F59953BA02}"/>
    <cellStyle name="Comma 8 2 2" xfId="47417" xr:uid="{BAEEA55C-A749-4A8F-8E1C-FC76A0428A72}"/>
    <cellStyle name="Comma 8 3" xfId="41753" xr:uid="{5B10EDA4-887A-459A-9264-DA4541E3954B}"/>
    <cellStyle name="Comma 9" xfId="4189" xr:uid="{981901DE-D901-4B1B-BD2F-73A1ADD941B4}"/>
    <cellStyle name="Comma 9 2" xfId="12098" xr:uid="{25055082-E512-4DB9-BD46-F22D25312FCD}"/>
    <cellStyle name="Comma 9 2 2" xfId="48151" xr:uid="{F70579EC-F8C2-43EF-9F59-E9316A3F0EE1}"/>
    <cellStyle name="Comma 9 3" xfId="42483" xr:uid="{FBCEE186-EDD4-46A9-9143-5CA39B1EA895}"/>
    <cellStyle name="Currency [0] 2" xfId="30" xr:uid="{489A258D-202A-430E-ABA4-CD638739F39E}"/>
    <cellStyle name="Currency [0] 2 2" xfId="996" xr:uid="{AD78A73E-71C2-4B2B-9450-C6C61F0B3116}"/>
    <cellStyle name="Currency [0] 2 2 2" xfId="4149" xr:uid="{8C3DAB03-7150-44AA-97AE-2430244789AA}"/>
    <cellStyle name="Currency [0] 2 2 2 2" xfId="12072" xr:uid="{F8C70E5D-4573-4A64-BF54-7E0439D70616}"/>
    <cellStyle name="Currency [0] 2 2 2 2 2" xfId="48125" xr:uid="{791C52EA-EFCD-471B-885E-70F37A445174}"/>
    <cellStyle name="Currency [0] 2 2 2 3" xfId="42458" xr:uid="{D15E82DD-17C7-44AC-9A1D-E50708497ECB}"/>
    <cellStyle name="Currency [0] 2 2 3" xfId="4841" xr:uid="{D9265880-1717-4B90-B0DD-020D3F641506}"/>
    <cellStyle name="Currency [0] 2 2 3 2" xfId="12633" xr:uid="{6D4F6898-B9D6-458F-A4A8-465E74066394}"/>
    <cellStyle name="Currency [0] 2 2 3 2 2" xfId="48686" xr:uid="{6B390496-B923-436C-AEA5-693007961712}"/>
    <cellStyle name="Currency [0] 2 2 3 3" xfId="43017" xr:uid="{F88B2079-4F96-4D18-82DE-80F50BE261A5}"/>
    <cellStyle name="Currency [0] 2 2 4" xfId="9600" xr:uid="{90CE5EFF-604A-4FDA-BCBA-3465EC3C7365}"/>
    <cellStyle name="Currency [0] 2 2 4 2" xfId="45655" xr:uid="{8B248BB9-809F-44F9-B035-D0A263FF17C0}"/>
    <cellStyle name="Currency [0] 2 2 5" xfId="39993" xr:uid="{3C6948AA-C59F-4415-9067-959F93700F77}"/>
    <cellStyle name="Currency [0] 2 3" xfId="4125" xr:uid="{A74DA053-5A42-462B-B092-DEA50F638784}"/>
    <cellStyle name="Currency [0] 2 3 2" xfId="12049" xr:uid="{B8C14C81-62AA-4230-BEDB-0ADE67658D09}"/>
    <cellStyle name="Currency [0] 2 3 2 2" xfId="48102" xr:uid="{25096855-7B52-42FF-AF2C-CF7CE88278E3}"/>
    <cellStyle name="Currency [0] 2 3 3" xfId="42436" xr:uid="{A1786432-2C45-4E46-9516-0A29566D061A}"/>
    <cellStyle name="Currency [0] 2 4" xfId="4821" xr:uid="{F45AE31F-A1F2-484E-8943-FADB1A33630E}"/>
    <cellStyle name="Currency [0] 2 4 2" xfId="12620" xr:uid="{DDB8B391-56B2-4F5C-A5C9-41761080B8C9}"/>
    <cellStyle name="Currency [0] 2 4 2 2" xfId="48673" xr:uid="{EE19175A-18BD-4136-A944-73F877C44C30}"/>
    <cellStyle name="Currency [0] 2 4 3" xfId="43004" xr:uid="{1E19294B-F8C2-4030-8CAB-E577B7BF6700}"/>
    <cellStyle name="Currency [0] 2 5" xfId="8378" xr:uid="{EE128DB9-9C0C-45E4-BEB7-C71A03998AFB}"/>
    <cellStyle name="Currency [0] 2 5 2" xfId="44688" xr:uid="{77271564-24F9-4B02-8086-E16D5BCAA3A4}"/>
    <cellStyle name="Currency [0] 2 6" xfId="9584" xr:uid="{521C421F-F00B-4FFD-A8DC-28819BC4ADBF}"/>
    <cellStyle name="Currency [0] 2 6 2" xfId="45642" xr:uid="{B52E69AF-E96C-4E39-8009-80DA27DA076D}"/>
    <cellStyle name="Currency [0] 2 7" xfId="956" xr:uid="{60898FC5-A43E-4499-8471-4D3AC4C16C4B}"/>
    <cellStyle name="Currency 10" xfId="957" xr:uid="{16023E4F-C826-4B16-971A-8EC43FAE711F}"/>
    <cellStyle name="Currency 10 2" xfId="4126" xr:uid="{2E3FDD8F-267D-4F45-83FC-1B5C834BBE9E}"/>
    <cellStyle name="Currency 10 2 2" xfId="12050" xr:uid="{33AAAD98-9DDA-4A81-8898-980AD7AB6853}"/>
    <cellStyle name="Currency 10 2 2 2" xfId="48103" xr:uid="{38F8D856-AD6B-4C5D-A4CD-7347030F50C6}"/>
    <cellStyle name="Currency 10 2 3" xfId="42437" xr:uid="{5DBACCEB-4A5A-492E-A128-0F24E9996B43}"/>
    <cellStyle name="Currency 10 3" xfId="4329" xr:uid="{D999EEF2-5A34-45DA-8294-CDB2862128BD}"/>
    <cellStyle name="Currency 10 3 2" xfId="12167" xr:uid="{B1986400-7C03-4DC9-BC4B-FF4045D91724}"/>
    <cellStyle name="Currency 10 3 2 2" xfId="48220" xr:uid="{D9641B82-DF45-4AB5-AB0B-61C0DA31B91C}"/>
    <cellStyle name="Currency 10 3 3" xfId="42551" xr:uid="{847F0134-413D-425B-8E2F-2B3DF0B571BA}"/>
    <cellStyle name="Currency 10 4" xfId="4822" xr:uid="{838F5303-02DE-4D23-A194-709462A90542}"/>
    <cellStyle name="Currency 10 4 2" xfId="12621" xr:uid="{2C0ADADE-06E0-4C70-9881-0CCDBBE66B10}"/>
    <cellStyle name="Currency 10 4 2 2" xfId="48674" xr:uid="{719BE3EC-1A1E-479E-B17C-9A4BBBE5470B}"/>
    <cellStyle name="Currency 10 4 3" xfId="43005" xr:uid="{14756CE0-0DEA-4172-B1A7-57651CB88C1F}"/>
    <cellStyle name="Currency 10 5" xfId="9585" xr:uid="{AC71B155-DF0D-4B06-922C-65252692BFFB}"/>
    <cellStyle name="Currency 10 5 2" xfId="45643" xr:uid="{4F9E7B8E-5BE2-4C39-AAF2-5A2C1B19D914}"/>
    <cellStyle name="Currency 10 6" xfId="39981" xr:uid="{7D157FC2-B054-41E6-911B-C5AF78436CBD}"/>
    <cellStyle name="Currency 11" xfId="958" xr:uid="{2DF0177D-88E9-4F1D-BB1A-AB8A16941576}"/>
    <cellStyle name="Currency 11 2" xfId="4127" xr:uid="{C8003E1F-A5FE-41A4-BF4A-E81722455BED}"/>
    <cellStyle name="Currency 11 2 2" xfId="12051" xr:uid="{7589D18B-6C90-473D-91A6-59A6F2193EFD}"/>
    <cellStyle name="Currency 11 2 2 2" xfId="48104" xr:uid="{222A7065-651D-43B2-82B7-FBACB58A501F}"/>
    <cellStyle name="Currency 11 2 3" xfId="42438" xr:uid="{6F6F53F3-EE3B-4BF7-9085-7950D8E1FF6A}"/>
    <cellStyle name="Currency 11 3" xfId="4394" xr:uid="{2A5B7091-5B0F-4E53-A43B-6524F1EAE5F3}"/>
    <cellStyle name="Currency 11 3 2" xfId="12198" xr:uid="{7661C1DF-0447-4CF2-B694-97501E5D8785}"/>
    <cellStyle name="Currency 11 3 2 2" xfId="48251" xr:uid="{326EE398-C191-4E8F-AD07-2F70B92ABC69}"/>
    <cellStyle name="Currency 11 3 3" xfId="42582" xr:uid="{25808E95-C4AE-4F57-93EC-BF2783E61841}"/>
    <cellStyle name="Currency 11 4" xfId="4823" xr:uid="{30276932-155F-40D2-92B1-E09A399D2A3F}"/>
    <cellStyle name="Currency 11 4 2" xfId="12622" xr:uid="{DD2A000F-BB29-4C1E-A57F-7C952725615C}"/>
    <cellStyle name="Currency 11 4 2 2" xfId="48675" xr:uid="{F2944CF6-32AD-4B84-8EF5-0759B675373C}"/>
    <cellStyle name="Currency 11 4 3" xfId="43006" xr:uid="{CF08EA8D-9467-41F0-8234-88A7E3778AC4}"/>
    <cellStyle name="Currency 11 5" xfId="9586" xr:uid="{3DD6E14E-15A7-417D-A7B5-E909E65809CF}"/>
    <cellStyle name="Currency 11 5 2" xfId="45644" xr:uid="{1366794A-0DD9-4C82-9B3E-79820AB5EB1A}"/>
    <cellStyle name="Currency 11 6" xfId="39982" xr:uid="{6EA65BCF-40D3-4662-B2FC-45D3A46B72FD}"/>
    <cellStyle name="Currency 12" xfId="3335" xr:uid="{94BA1F59-EDA3-4EF0-A5AE-F766C30AE5A8}"/>
    <cellStyle name="Currency 12 2" xfId="11279" xr:uid="{9076B6E0-9CBF-4B3D-BFE1-DEC638E80ACD}"/>
    <cellStyle name="Currency 12 2 2" xfId="47332" xr:uid="{4A046A3E-AF55-4C52-8703-4D919F3B22C2}"/>
    <cellStyle name="Currency 12 3" xfId="41668" xr:uid="{22F16317-C7F1-4974-BC97-E6F39D203F1D}"/>
    <cellStyle name="Currency 13" xfId="3473" xr:uid="{90E7A4DC-ABEF-4BD9-87C5-B64F04BC7B7B}"/>
    <cellStyle name="Currency 13 2" xfId="11407" xr:uid="{FD754825-5731-44B8-B2FD-8D3CB656C229}"/>
    <cellStyle name="Currency 13 2 2" xfId="47460" xr:uid="{82D6CB91-75CE-4149-AE8C-6B6D1E564D14}"/>
    <cellStyle name="Currency 13 3" xfId="41796" xr:uid="{92EA91F8-AB40-4D36-877E-BB714E4AE848}"/>
    <cellStyle name="Currency 14" xfId="4216" xr:uid="{7F0496AB-0C99-4B6A-8AB1-A465F74069F1}"/>
    <cellStyle name="Currency 14 2" xfId="12112" xr:uid="{DF11FF19-AE7C-425A-8815-D939FCB49E01}"/>
    <cellStyle name="Currency 14 2 2" xfId="48165" xr:uid="{287DD62A-77C7-4F56-A24A-27B53542BA67}"/>
    <cellStyle name="Currency 14 3" xfId="42497" xr:uid="{6B2BF722-7FFE-431E-8D5F-911202C35CBC}"/>
    <cellStyle name="Currency 15" xfId="4185" xr:uid="{C5B65D69-DB08-4652-98BC-F9144D47B6F7}"/>
    <cellStyle name="Currency 15 2" xfId="12095" xr:uid="{45C98EE4-B478-48A9-86E0-2B197067B643}"/>
    <cellStyle name="Currency 15 2 2" xfId="48148" xr:uid="{E1EAC17C-FD7E-4932-9827-AE924152C7C2}"/>
    <cellStyle name="Currency 15 3" xfId="42480" xr:uid="{EBCBC8C3-0FE1-4845-A5E4-2682B97CBA07}"/>
    <cellStyle name="Currency 16" xfId="4365" xr:uid="{EBF3E65A-29C4-4B00-A4A0-EBDF03A6074C}"/>
    <cellStyle name="Currency 16 2" xfId="12186" xr:uid="{0E03E9BB-8C04-4B6A-90A5-C92F4A5765F4}"/>
    <cellStyle name="Currency 16 2 2" xfId="48239" xr:uid="{FB3E761D-9089-463D-B10E-92F657B86975}"/>
    <cellStyle name="Currency 16 3" xfId="42570" xr:uid="{EA844AD7-15EA-4C16-AC0F-42E85E483251}"/>
    <cellStyle name="Currency 17" xfId="4369" xr:uid="{039B8F9B-2A31-4123-88D5-1E2773C41C40}"/>
    <cellStyle name="Currency 17 2" xfId="12188" xr:uid="{0D9CBDB0-C733-4157-90B7-C5CCB28021F2}"/>
    <cellStyle name="Currency 17 2 2" xfId="48241" xr:uid="{46BA5D13-C304-4EFD-A3B9-F9D9496B078A}"/>
    <cellStyle name="Currency 17 3" xfId="42572" xr:uid="{A8E4CA2B-64E0-467E-BE0F-934ED41780EE}"/>
    <cellStyle name="Currency 18" xfId="4188" xr:uid="{2DB556B7-F677-4B4C-92BB-6DCCF30B8420}"/>
    <cellStyle name="Currency 18 2" xfId="12097" xr:uid="{0714C46C-DFA8-47E4-9982-D89F791DBAD9}"/>
    <cellStyle name="Currency 18 2 2" xfId="48150" xr:uid="{F4FB6336-6CE5-4F40-A893-AF801D07CBDB}"/>
    <cellStyle name="Currency 18 3" xfId="42482" xr:uid="{768982D1-C41A-47F9-A24A-9BE49306090F}"/>
    <cellStyle name="Currency 19" xfId="4237" xr:uid="{E15D6E0B-C47E-423C-8AED-05FAC0559B46}"/>
    <cellStyle name="Currency 19 2" xfId="12120" xr:uid="{7B34FB8D-1F1B-4F78-9524-E150CC7285E5}"/>
    <cellStyle name="Currency 19 2 2" xfId="48173" xr:uid="{7D4DA451-F251-4A01-A6BB-189B2ACFA180}"/>
    <cellStyle name="Currency 19 3" xfId="42505" xr:uid="{900B5B2A-2576-4F7E-A9D2-C8E0C4A06A10}"/>
    <cellStyle name="Currency 2" xfId="31" xr:uid="{9AA30AD8-0CEF-4F65-90F7-2ED8DB2004FF}"/>
    <cellStyle name="Currency 2 2" xfId="997" xr:uid="{AB7433E8-8561-4BD8-989F-798FACEA4B37}"/>
    <cellStyle name="Currency 2 2 2" xfId="4150" xr:uid="{5C254603-9E8E-4A0E-8C4E-0165338EA92B}"/>
    <cellStyle name="Currency 2 2 2 2" xfId="12073" xr:uid="{C840E39C-B50E-4B53-870D-D07E260BDBDD}"/>
    <cellStyle name="Currency 2 2 2 2 2" xfId="48126" xr:uid="{5820993B-80A0-453A-898D-B4E986092805}"/>
    <cellStyle name="Currency 2 2 2 3" xfId="42459" xr:uid="{F3B34131-F3FB-467E-B61B-8FBF89267DE9}"/>
    <cellStyle name="Currency 2 2 3" xfId="4842" xr:uid="{FFE22C1C-F20B-4C40-A288-99ACDCA3D0BE}"/>
    <cellStyle name="Currency 2 2 3 2" xfId="12634" xr:uid="{1B273D7F-F9E6-4F28-A611-F8E3CD9C0FFE}"/>
    <cellStyle name="Currency 2 2 3 2 2" xfId="48687" xr:uid="{1D9EE5A2-7D52-40D8-8A70-478ADA6120F3}"/>
    <cellStyle name="Currency 2 2 3 3" xfId="43018" xr:uid="{B335EE82-BA31-402C-8B53-A6FC8F579F2B}"/>
    <cellStyle name="Currency 2 2 4" xfId="9601" xr:uid="{6855DBEF-A65B-47E9-9A8D-6AD4C471A182}"/>
    <cellStyle name="Currency 2 2 4 2" xfId="45656" xr:uid="{2E4DBD0E-F3F7-4B1B-A0A6-2E44FC62870D}"/>
    <cellStyle name="Currency 2 2 5" xfId="39994" xr:uid="{0619417D-0E1B-4114-A6BC-4E276BE818D6}"/>
    <cellStyle name="Currency 2 3" xfId="4128" xr:uid="{C5A1531F-AF6D-421C-BDEC-17747F7EB990}"/>
    <cellStyle name="Currency 2 3 2" xfId="12052" xr:uid="{1FA20FFB-D08F-435F-BF6C-AB389A3DAD17}"/>
    <cellStyle name="Currency 2 3 2 2" xfId="48105" xr:uid="{7DCDDF00-D998-4E8B-88E3-B86551182BB5}"/>
    <cellStyle name="Currency 2 3 3" xfId="42439" xr:uid="{57F9A52C-17EC-48A5-A6EA-92FB428C1556}"/>
    <cellStyle name="Currency 2 4" xfId="4824" xr:uid="{821BBFED-673A-4948-9EB7-FDCEAE329C43}"/>
    <cellStyle name="Currency 2 4 2" xfId="12623" xr:uid="{6C973E64-2054-4E16-B88A-E33BE0E4C8BE}"/>
    <cellStyle name="Currency 2 4 2 2" xfId="48676" xr:uid="{503FC58E-5316-45C9-A17A-88E304404F2E}"/>
    <cellStyle name="Currency 2 4 3" xfId="43007" xr:uid="{DC0F7B0A-D3FA-4BE9-8A39-4816B9925FF5}"/>
    <cellStyle name="Currency 2 5" xfId="8377" xr:uid="{3A663247-4D8B-4CAC-9F6C-D2E704D0DCCB}"/>
    <cellStyle name="Currency 2 5 2" xfId="44687" xr:uid="{4C27ABA5-A8A7-4925-9223-C2D2EDE77FBE}"/>
    <cellStyle name="Currency 2 6" xfId="9587" xr:uid="{9F3E3528-2141-4E1F-A6A3-321376AA2BE8}"/>
    <cellStyle name="Currency 2 6 2" xfId="45645" xr:uid="{ABCDAB38-D82A-4816-8E4F-2BA4DF2065D7}"/>
    <cellStyle name="Currency 2 7" xfId="959" xr:uid="{E7BB39E7-5BE8-4CA7-AA14-6FDEFE540D82}"/>
    <cellStyle name="Currency 20" xfId="4373" xr:uid="{0A492455-BCDE-4E5A-9CBB-7538B56D2CB3}"/>
    <cellStyle name="Currency 20 2" xfId="12190" xr:uid="{160615BF-4F37-4376-A997-06DC321C0BC7}"/>
    <cellStyle name="Currency 20 2 2" xfId="48243" xr:uid="{192AEC24-B686-4D5B-932C-65B41A82B223}"/>
    <cellStyle name="Currency 20 3" xfId="42574" xr:uid="{10DF72B5-DF1E-4E61-9BEC-97B7695C86E1}"/>
    <cellStyle name="Currency 21" xfId="3319" xr:uid="{B167F0F9-E1B3-4C2E-8480-4A189BCB3C14}"/>
    <cellStyle name="Currency 21 2" xfId="11264" xr:uid="{541781DD-5BFD-4833-8416-6A9E1E8A191D}"/>
    <cellStyle name="Currency 21 2 2" xfId="47317" xr:uid="{207B0BA7-F4BA-491B-8677-50E4910AF6CE}"/>
    <cellStyle name="Currency 21 3" xfId="41656" xr:uid="{DDB58946-8D1A-4B1B-B630-2C4A102145F5}"/>
    <cellStyle name="Currency 22" xfId="4173" xr:uid="{0C5D4A77-C968-4AA4-B49D-BF17246AA9E6}"/>
    <cellStyle name="Currency 22 2" xfId="12089" xr:uid="{0D708477-DCA2-4225-A7A6-20A66872E5BB}"/>
    <cellStyle name="Currency 22 2 2" xfId="48142" xr:uid="{34ABA8D6-93C9-4A5C-B6E5-D9A701F1FA8A}"/>
    <cellStyle name="Currency 22 3" xfId="42474" xr:uid="{B9EF6A98-96BC-4C65-84A5-29729974288C}"/>
    <cellStyle name="Currency 23" xfId="4393" xr:uid="{C42CEC96-FDEF-4ECC-913D-C55CBFE9B63F}"/>
    <cellStyle name="Currency 23 2" xfId="12197" xr:uid="{D14E577D-62FE-40A8-8A53-059AF3905978}"/>
    <cellStyle name="Currency 23 2 2" xfId="48250" xr:uid="{94A21D05-65DC-46C4-9E05-D32CE44E7CFF}"/>
    <cellStyle name="Currency 23 3" xfId="42581" xr:uid="{00969F03-4370-4819-A86D-B5D60FC62424}"/>
    <cellStyle name="Currency 24" xfId="4340" xr:uid="{8DA26E94-EA13-4E9D-9E6C-00AFFAB0C0E4}"/>
    <cellStyle name="Currency 24 2" xfId="12172" xr:uid="{BFED6DDE-65BB-43A8-BA41-0EE603D72D23}"/>
    <cellStyle name="Currency 24 2 2" xfId="48225" xr:uid="{2140A654-C20F-4DE4-AABE-B19EAF1942F8}"/>
    <cellStyle name="Currency 24 3" xfId="42556" xr:uid="{FBF99862-DF37-4409-97A5-63B1562729B8}"/>
    <cellStyle name="Currency 25" xfId="4396" xr:uid="{81EF9464-9D49-4620-AE5B-E58113CC7351}"/>
    <cellStyle name="Currency 25 2" xfId="12200" xr:uid="{EF9730DA-460F-45E3-AE42-8AB288D774FF}"/>
    <cellStyle name="Currency 25 2 2" xfId="48253" xr:uid="{4DE69344-813E-49F7-ADF0-E29090C181A0}"/>
    <cellStyle name="Currency 25 3" xfId="42584" xr:uid="{003029C5-46E6-4B0F-8DA6-3B7AB903498A}"/>
    <cellStyle name="Currency 26" xfId="4162" xr:uid="{2B3E3767-3F24-4CB3-9769-961BE230ECF4}"/>
    <cellStyle name="Currency 26 2" xfId="12080" xr:uid="{DC8E9F05-87DA-4A76-A3F3-5193BDD539CC}"/>
    <cellStyle name="Currency 26 2 2" xfId="48133" xr:uid="{B1572770-1761-4D8B-9412-477BFBDA596E}"/>
    <cellStyle name="Currency 26 3" xfId="42466" xr:uid="{24AF0482-DADD-407D-8B98-867FB316A1B5}"/>
    <cellStyle name="Currency 27" xfId="4414" xr:uid="{AB994225-C7CC-47D4-80F0-A737F9D88BE2}"/>
    <cellStyle name="Currency 27 2" xfId="12213" xr:uid="{2FD958A7-3F0B-4047-A10B-7AD09A957DE7}"/>
    <cellStyle name="Currency 27 2 2" xfId="48266" xr:uid="{6F81F8A8-396F-4133-972B-91AB7CB7E64C}"/>
    <cellStyle name="Currency 27 3" xfId="42597" xr:uid="{B191142A-27A5-4454-85C6-BB51B44D8032}"/>
    <cellStyle name="Currency 28" xfId="8760" xr:uid="{3439FAA9-D4CE-458E-B752-57800EC0A05F}"/>
    <cellStyle name="Currency 28 2" xfId="44818" xr:uid="{ED1DEBB0-2DBE-49B2-BC01-36F7056C2B38}"/>
    <cellStyle name="Currency 3" xfId="960" xr:uid="{BA602BFB-25FE-431E-9681-5F7E581D76BB}"/>
    <cellStyle name="Currency 3 2" xfId="4129" xr:uid="{C8B749F7-0434-4F97-B384-EA385A2DCC93}"/>
    <cellStyle name="Currency 3 2 2" xfId="12053" xr:uid="{885CC620-D88A-4E6D-90A6-410736C67C08}"/>
    <cellStyle name="Currency 3 2 2 2" xfId="48106" xr:uid="{C27C9CC9-C0FC-418A-86CA-8207A28BFBBC}"/>
    <cellStyle name="Currency 3 2 3" xfId="42440" xr:uid="{BF5A0A3D-2ABE-4559-9EFE-D5F740A8F9A0}"/>
    <cellStyle name="Currency 3 3" xfId="4305" xr:uid="{72705C57-EEDB-4B22-9DA2-482A16E253CD}"/>
    <cellStyle name="Currency 3 3 2" xfId="12155" xr:uid="{386E098F-4245-448A-8D7D-5426011D16E1}"/>
    <cellStyle name="Currency 3 3 2 2" xfId="48208" xr:uid="{1B291467-569B-41F0-955F-EFDB299A820D}"/>
    <cellStyle name="Currency 3 3 3" xfId="42539" xr:uid="{B7DDD0FE-613D-4AAE-A97C-4C730B4BAB55}"/>
    <cellStyle name="Currency 3 4" xfId="4825" xr:uid="{DF216B2B-A3DB-42F2-B24F-531E414C5D6A}"/>
    <cellStyle name="Currency 3 4 2" xfId="12624" xr:uid="{E227D3B5-858E-4B4F-9B53-A64A3D2D46B5}"/>
    <cellStyle name="Currency 3 4 2 2" xfId="48677" xr:uid="{29C6E2B9-B135-4782-ACC6-76014B667313}"/>
    <cellStyle name="Currency 3 4 3" xfId="43008" xr:uid="{825BD069-105C-4713-8FDE-E4FACC3E7426}"/>
    <cellStyle name="Currency 3 5" xfId="9588" xr:uid="{B0A5D5A8-562E-4BDD-9F16-71B486C6859F}"/>
    <cellStyle name="Currency 3 5 2" xfId="45646" xr:uid="{EF1E01B5-F24B-46A8-999E-17396A1CA240}"/>
    <cellStyle name="Currency 3 6" xfId="39983" xr:uid="{7AF7BCD7-D848-48EF-B573-EE80C9E31486}"/>
    <cellStyle name="Currency 4" xfId="961" xr:uid="{8091BCEA-D905-4879-805B-38BD75D34512}"/>
    <cellStyle name="Currency 4 2" xfId="4130" xr:uid="{D2FDFD8E-2B21-4C2F-940E-19A9C6BBC3CF}"/>
    <cellStyle name="Currency 4 2 2" xfId="12054" xr:uid="{A01FE67A-D943-4ECE-940F-71B8EDF7B3CD}"/>
    <cellStyle name="Currency 4 2 2 2" xfId="48107" xr:uid="{13AEDE28-293F-4EE8-BC10-25DD707768D3}"/>
    <cellStyle name="Currency 4 2 3" xfId="42441" xr:uid="{221DD6F2-302C-4137-9286-EE4B81B1C9F8}"/>
    <cellStyle name="Currency 4 3" xfId="4202" xr:uid="{84CF33B9-007E-47D9-BD1F-4E452DDB15AF}"/>
    <cellStyle name="Currency 4 3 2" xfId="12102" xr:uid="{63F2F7DB-1FC4-4707-9708-48C56A05A627}"/>
    <cellStyle name="Currency 4 3 2 2" xfId="48155" xr:uid="{0D48F056-F55E-4FE8-AE04-6E88EF3DEE9B}"/>
    <cellStyle name="Currency 4 3 3" xfId="42487" xr:uid="{39222B93-3E8F-4D65-81BC-C17E49975907}"/>
    <cellStyle name="Currency 4 4" xfId="4826" xr:uid="{3990CB11-9CF6-48EA-A176-18A8F9E0BBBE}"/>
    <cellStyle name="Currency 4 4 2" xfId="12625" xr:uid="{D47D5D46-09B6-4308-BFC5-7F2F23838D80}"/>
    <cellStyle name="Currency 4 4 2 2" xfId="48678" xr:uid="{E04D997C-88D1-4EF6-99BD-8A518AD5C92B}"/>
    <cellStyle name="Currency 4 4 3" xfId="43009" xr:uid="{4B46D559-D935-4250-A2C4-3A9C8547789E}"/>
    <cellStyle name="Currency 4 5" xfId="9589" xr:uid="{025B2E33-A308-4FF1-9A16-0B6460F40C7E}"/>
    <cellStyle name="Currency 4 5 2" xfId="45647" xr:uid="{C0EF9B46-A6F6-4C64-9D09-386967DB6806}"/>
    <cellStyle name="Currency 4 6" xfId="39984" xr:uid="{D84C70B7-904A-46BD-A9A6-FC21D81E19DF}"/>
    <cellStyle name="Currency 5" xfId="962" xr:uid="{ECEF62A3-2353-4CC6-9DE1-3665FA572425}"/>
    <cellStyle name="Currency 5 2" xfId="4131" xr:uid="{A5331FF8-F6DB-413B-B00D-57729B2EA33B}"/>
    <cellStyle name="Currency 5 2 2" xfId="12055" xr:uid="{0EB1A906-31CA-4805-9483-92DA99447CAB}"/>
    <cellStyle name="Currency 5 2 2 2" xfId="48108" xr:uid="{26519634-30F5-455D-A621-FF0D4D3F87B5}"/>
    <cellStyle name="Currency 5 2 3" xfId="42442" xr:uid="{AC198534-927A-4695-BBF8-E3ACCF893A06}"/>
    <cellStyle name="Currency 5 3" xfId="4267" xr:uid="{D7F7DE65-F85E-43CA-BEFA-5017D4D208DE}"/>
    <cellStyle name="Currency 5 3 2" xfId="12135" xr:uid="{61EE201F-7B12-4AF4-A1CF-D919F528B9D1}"/>
    <cellStyle name="Currency 5 3 2 2" xfId="48188" xr:uid="{A932982D-EAE9-4788-8727-7862405B9068}"/>
    <cellStyle name="Currency 5 3 3" xfId="42520" xr:uid="{B7DDCA9D-4010-41AC-ADF3-53C86201EC70}"/>
    <cellStyle name="Currency 5 4" xfId="4827" xr:uid="{76BFC0B9-B05E-43C7-A023-C878E87F2FF6}"/>
    <cellStyle name="Currency 5 4 2" xfId="12626" xr:uid="{5B227A6D-6D34-4D49-A0C9-6B01CDDB2A82}"/>
    <cellStyle name="Currency 5 4 2 2" xfId="48679" xr:uid="{AEBA5748-3026-4E9E-B875-75A4F031BCEB}"/>
    <cellStyle name="Currency 5 4 3" xfId="43010" xr:uid="{118D6BF6-9B3A-448A-A082-D02CA03A1FB0}"/>
    <cellStyle name="Currency 5 5" xfId="9590" xr:uid="{0B6D39A8-1F59-4845-9BE5-D311B9570950}"/>
    <cellStyle name="Currency 5 5 2" xfId="45648" xr:uid="{225546FC-4699-45CA-8AF2-5CB6B556B90D}"/>
    <cellStyle name="Currency 5 6" xfId="39985" xr:uid="{59980ED3-9B9F-4BCC-8743-52D109CB4D47}"/>
    <cellStyle name="Currency 6" xfId="963" xr:uid="{EE2A2EB0-8DE0-47C5-927F-80A9E52AE228}"/>
    <cellStyle name="Currency 6 2" xfId="4132" xr:uid="{8E01DDBA-7B2C-4F5B-9CDD-804774A0A384}"/>
    <cellStyle name="Currency 6 2 2" xfId="12056" xr:uid="{A84B2722-45C4-4927-A954-9C50616E5CB0}"/>
    <cellStyle name="Currency 6 2 2 2" xfId="48109" xr:uid="{0C71A10A-1A10-49BE-B4FC-296A47BD99E9}"/>
    <cellStyle name="Currency 6 2 3" xfId="42443" xr:uid="{8C786A27-FA4A-4887-9DE9-1678ABBB7CD7}"/>
    <cellStyle name="Currency 6 3" xfId="4231" xr:uid="{C8D0F0BF-75DE-432E-A299-3EA77C5D407A}"/>
    <cellStyle name="Currency 6 3 2" xfId="12116" xr:uid="{64A0A33E-1BA3-46F5-82DC-B3B4BA476CF1}"/>
    <cellStyle name="Currency 6 3 2 2" xfId="48169" xr:uid="{4FE7AF43-1663-447E-BE67-00A26EB99F51}"/>
    <cellStyle name="Currency 6 3 3" xfId="42501" xr:uid="{E342791F-6631-4946-BFE6-39D66A54DF93}"/>
    <cellStyle name="Currency 6 4" xfId="4828" xr:uid="{4C1ECA4A-D316-4131-80F6-53468C08226B}"/>
    <cellStyle name="Currency 6 4 2" xfId="12627" xr:uid="{58D8F1A5-C94A-4475-9992-6C5A55EA7EFD}"/>
    <cellStyle name="Currency 6 4 2 2" xfId="48680" xr:uid="{2545B745-5EEA-481E-8D6C-7BA939CE8E81}"/>
    <cellStyle name="Currency 6 4 3" xfId="43011" xr:uid="{1B41710F-6AEB-4710-B8A0-C89CF5B7ADDA}"/>
    <cellStyle name="Currency 6 5" xfId="9591" xr:uid="{5C71C645-45E7-49E9-91D1-CB1AB9D89468}"/>
    <cellStyle name="Currency 6 5 2" xfId="45649" xr:uid="{9E224E4D-6033-485A-81B5-DF27D611D495}"/>
    <cellStyle name="Currency 6 6" xfId="39986" xr:uid="{8B01932E-2F07-4DD6-A011-C68B9CD44E15}"/>
    <cellStyle name="Currency 7" xfId="964" xr:uid="{2C561195-C410-40F1-8236-2B3AB7397D18}"/>
    <cellStyle name="Currency 7 2" xfId="4133" xr:uid="{CB015E6A-804F-43DB-91A5-9B18C71A429C}"/>
    <cellStyle name="Currency 7 2 2" xfId="12057" xr:uid="{78C6D347-D8DA-44D8-A401-D09CFAA38AF0}"/>
    <cellStyle name="Currency 7 2 2 2" xfId="48110" xr:uid="{7003312A-B861-4645-8FC2-C1859B526EDF}"/>
    <cellStyle name="Currency 7 2 3" xfId="42444" xr:uid="{5E91F9D2-8946-4468-8D35-98B875D16D86}"/>
    <cellStyle name="Currency 7 3" xfId="4353" xr:uid="{C6C3E84F-DFFE-4A55-8A60-636FED5DDC70}"/>
    <cellStyle name="Currency 7 3 2" xfId="12179" xr:uid="{326EA8E9-BD68-49AA-8F8F-A305B0FA67BE}"/>
    <cellStyle name="Currency 7 3 2 2" xfId="48232" xr:uid="{401EE1FC-978F-4D2D-AD74-0D5F6469AE1F}"/>
    <cellStyle name="Currency 7 3 3" xfId="42563" xr:uid="{B035F153-A1C3-421B-A5CF-EC9C4CED4CA1}"/>
    <cellStyle name="Currency 7 4" xfId="4829" xr:uid="{21CBE2D6-9A1F-4E31-B65A-9B2E5C69EAD7}"/>
    <cellStyle name="Currency 7 4 2" xfId="12628" xr:uid="{797BA5A5-DDBD-452C-BE05-FF2285C493B5}"/>
    <cellStyle name="Currency 7 4 2 2" xfId="48681" xr:uid="{599A36B6-B53B-481A-B44B-7DA2FF5A2693}"/>
    <cellStyle name="Currency 7 4 3" xfId="43012" xr:uid="{9343A847-A87A-46B3-8EE6-713FE0F9C1EB}"/>
    <cellStyle name="Currency 7 5" xfId="9592" xr:uid="{3A664CDB-DAE0-4425-9CA6-D9DAB8E722E9}"/>
    <cellStyle name="Currency 7 5 2" xfId="45650" xr:uid="{202EDD77-2A69-4118-8CA3-F69D1FD127B1}"/>
    <cellStyle name="Currency 7 6" xfId="39987" xr:uid="{D6EC57CB-7599-4D94-82A9-2D1761B9E57D}"/>
    <cellStyle name="Currency 8" xfId="965" xr:uid="{FA793BF3-7DD8-417D-9B41-2BCE2AE84922}"/>
    <cellStyle name="Currency 8 2" xfId="4134" xr:uid="{52E4FF48-CAEA-4757-B11A-74849E1D0FFD}"/>
    <cellStyle name="Currency 8 2 2" xfId="12058" xr:uid="{2068235C-5F9D-401B-8E22-5052C2056865}"/>
    <cellStyle name="Currency 8 2 2 2" xfId="48111" xr:uid="{3BA98770-CEC2-4461-892B-A783E247588A}"/>
    <cellStyle name="Currency 8 2 3" xfId="42445" xr:uid="{C7F2BA65-9F1D-4F16-831A-9BC663BB39E2}"/>
    <cellStyle name="Currency 8 3" xfId="4212" xr:uid="{16F37151-EF6A-418D-ABAF-42A42BD94925}"/>
    <cellStyle name="Currency 8 3 2" xfId="12108" xr:uid="{02B19321-CA2C-47E4-A67B-F972E972C631}"/>
    <cellStyle name="Currency 8 3 2 2" xfId="48161" xr:uid="{66B78E48-46FE-4754-8B67-769A7633197D}"/>
    <cellStyle name="Currency 8 3 3" xfId="42493" xr:uid="{95B7D653-B52C-4A00-AF12-799B5ADE6153}"/>
    <cellStyle name="Currency 8 4" xfId="4830" xr:uid="{63218303-E183-407E-B64C-98477B0DD99A}"/>
    <cellStyle name="Currency 8 4 2" xfId="12629" xr:uid="{5E68EB18-EDBF-4DFE-8E6E-BE2276052A85}"/>
    <cellStyle name="Currency 8 4 2 2" xfId="48682" xr:uid="{6A9C21FC-8471-43BB-9AFD-175588738EDF}"/>
    <cellStyle name="Currency 8 4 3" xfId="43013" xr:uid="{A7A758A4-76B1-44E7-82CE-CADE6CDDD33C}"/>
    <cellStyle name="Currency 8 5" xfId="9593" xr:uid="{84C438D8-7F32-4D3B-8003-6F8F22E0075D}"/>
    <cellStyle name="Currency 8 5 2" xfId="45651" xr:uid="{8782E4FB-D2AA-4678-B9D0-51FEF54BFCCB}"/>
    <cellStyle name="Currency 8 6" xfId="39988" xr:uid="{E91458C2-A2B1-4E66-BE5D-7E9595200D89}"/>
    <cellStyle name="Currency 9" xfId="966" xr:uid="{6C136248-2670-4FE5-A113-BBA8D9A92649}"/>
    <cellStyle name="Currency 9 2" xfId="4135" xr:uid="{E4D109CD-B5D8-4AB6-9D93-050045C1A3D2}"/>
    <cellStyle name="Currency 9 2 2" xfId="12059" xr:uid="{A444255A-7F18-4F17-8C2C-18480D950B26}"/>
    <cellStyle name="Currency 9 2 2 2" xfId="48112" xr:uid="{C573E055-EA3F-4138-844B-91EED222C75C}"/>
    <cellStyle name="Currency 9 2 3" xfId="42446" xr:uid="{11CB5ED0-E973-45A7-AF59-8F68D13B62F0}"/>
    <cellStyle name="Currency 9 3" xfId="4274" xr:uid="{000266F8-C559-41FE-8E55-95D265AC368E}"/>
    <cellStyle name="Currency 9 3 2" xfId="12140" xr:uid="{2510DC5E-F5FC-4399-9723-1AF2E928D861}"/>
    <cellStyle name="Currency 9 3 2 2" xfId="48193" xr:uid="{BCF32FE0-B518-45F3-8661-261CE7924D03}"/>
    <cellStyle name="Currency 9 3 3" xfId="42525" xr:uid="{A2DF4ED3-C1C5-4746-BC75-9CC4773B8ED1}"/>
    <cellStyle name="Currency 9 4" xfId="4831" xr:uid="{C7D92038-47C3-44A0-A675-9116AF099380}"/>
    <cellStyle name="Currency 9 4 2" xfId="12630" xr:uid="{DF3860A8-1D0F-46ED-9F34-AE401BC4343D}"/>
    <cellStyle name="Currency 9 4 2 2" xfId="48683" xr:uid="{2D54B65F-D5E1-4465-A925-E68112430535}"/>
    <cellStyle name="Currency 9 4 3" xfId="43014" xr:uid="{E511FEA5-136D-4927-A529-1978F0037054}"/>
    <cellStyle name="Currency 9 5" xfId="9594" xr:uid="{B053123F-0920-445B-8AF5-84F21F45FDA4}"/>
    <cellStyle name="Currency 9 5 2" xfId="45652" xr:uid="{8AB5051B-073F-4E27-903D-C0DFF4ED14CA}"/>
    <cellStyle name="Currency 9 6" xfId="39989" xr:uid="{223B9EFA-4205-4A3C-ADFE-EE0B0493A548}"/>
    <cellStyle name="Dim3" xfId="32" xr:uid="{F7767FB4-B216-448B-9C96-353BDCE56130}"/>
    <cellStyle name="Dim3 10" xfId="28997" xr:uid="{DBEF465E-FC4B-4FCF-9DFC-D370481569BD}"/>
    <cellStyle name="Dim3 2" xfId="4297" xr:uid="{0E2FA8EE-0480-482E-B845-96129B765981}"/>
    <cellStyle name="Dim3 2 2" xfId="4363" xr:uid="{2AC67A20-F7C7-4879-85BD-FABF19699301}"/>
    <cellStyle name="Dim3 2 3" xfId="4174" xr:uid="{CF148108-216F-4EF9-9752-B3FE538613CE}"/>
    <cellStyle name="Dim3 2 4" xfId="3308" xr:uid="{936744B8-2DBD-48FF-BEF9-C4E078391819}"/>
    <cellStyle name="Dim3 2 4 2" xfId="4252" xr:uid="{72E80851-1DF2-4328-BEF8-48F4DE52A9D8}"/>
    <cellStyle name="Dim3 2 4_5.3 Investments associated cy" xfId="6509" xr:uid="{707F239F-63A4-4920-AB34-837F22EB7E9F}"/>
    <cellStyle name="Dim3 2_5.3 Investments associated cy" xfId="6508" xr:uid="{74C79D76-0933-4270-8B37-675BF75F5206}"/>
    <cellStyle name="Dim3 3" xfId="4311" xr:uid="{FF4B8981-0428-43C4-B161-BB2C0CB5C62F}"/>
    <cellStyle name="Dim3 4" xfId="4832" xr:uid="{FC909EDD-1FA5-4DF3-BB02-BB760DD94B15}"/>
    <cellStyle name="Dim3 5" xfId="9595" xr:uid="{92FF9CE9-C008-4B75-8352-17C5C2ABED4A}"/>
    <cellStyle name="Dim3 6" xfId="967" xr:uid="{7BD929D2-55D4-468C-BBF4-A9CEE3F70C0B}"/>
    <cellStyle name="Dim3 7" xfId="14908" xr:uid="{4CAF02CF-231C-46F1-9E62-6EF80B00E3BD}"/>
    <cellStyle name="Dim3 8" xfId="18961" xr:uid="{09F334CE-E1AE-4CB4-BA49-0922B520079B}"/>
    <cellStyle name="Dim3 9" xfId="18944" xr:uid="{3A7AAD92-42C4-410A-A34A-F854ADE03B8C}"/>
    <cellStyle name="Dim3 Descrip." xfId="33" xr:uid="{77832EDE-8E76-47BA-BC6D-D7FC2201B7C4}"/>
    <cellStyle name="Dim3 Descrip. 10" xfId="28998" xr:uid="{D435EAC8-1564-4199-9435-9A5DE081B8EE}"/>
    <cellStyle name="Dim3 Descrip. 2" xfId="4389" xr:uid="{BBAAA448-6E67-4C61-A6CF-15D08B4176B6}"/>
    <cellStyle name="Dim3 Descrip. 2 2" xfId="3377" xr:uid="{C0F76B7B-434B-4DB8-9EB3-FC2667D57610}"/>
    <cellStyle name="Dim3 Descrip. 2 3" xfId="4315" xr:uid="{D106E02B-74B7-4A14-8A0D-6DB1568AF717}"/>
    <cellStyle name="Dim3 Descrip. 2 4" xfId="3309" xr:uid="{E8739914-E5A5-40F5-B97F-5766DDCBF2A9}"/>
    <cellStyle name="Dim3 Descrip. 2 4 2" xfId="4179" xr:uid="{D056F685-EDAD-42A6-80EB-F33E6A198FD0}"/>
    <cellStyle name="Dim3 Descrip. 2 4_5.3 Investments associated cy" xfId="6511" xr:uid="{846233E9-BEB6-4A36-AD20-8B7D2ED92516}"/>
    <cellStyle name="Dim3 Descrip. 2_5.3 Investments associated cy" xfId="6510" xr:uid="{EAFCBC04-4E38-435E-AAE9-88DBB6F2CC07}"/>
    <cellStyle name="Dim3 Descrip. 3" xfId="4386" xr:uid="{7B10D4F1-4F83-445B-9C52-6B12DCBAF11B}"/>
    <cellStyle name="Dim3 Descrip. 4" xfId="4833" xr:uid="{31FBD380-10BB-4443-B3DB-211C733569E4}"/>
    <cellStyle name="Dim3 Descrip. 5" xfId="9596" xr:uid="{9E6AA7C8-C9D9-4AAD-A406-03047C6678CF}"/>
    <cellStyle name="Dim3 Descrip. 6" xfId="968" xr:uid="{06DDF2A2-E77C-4DD4-A438-6EBD4E2D9E08}"/>
    <cellStyle name="Dim3 Descrip. 7" xfId="14909" xr:uid="{E3A052F6-F1E8-4809-A531-AD0DF71036DB}"/>
    <cellStyle name="Dim3 Descrip. 8" xfId="14910" xr:uid="{48AF6796-66E5-4800-B4AD-76B80452F982}"/>
    <cellStyle name="Dim3 Descrip. 9" xfId="18434" xr:uid="{9AF0B1A3-858E-42DB-983F-8B5689912676}"/>
    <cellStyle name="Dim3 Descrip._3.7.1 Ins results, overview" xfId="3313" xr:uid="{9C50DC4D-FD3C-4573-8DB1-71B3A0471690}"/>
    <cellStyle name="Dim3_3.7.1 Ins results, overview" xfId="998" xr:uid="{9CBDA88B-AC5C-4F4B-BA16-558E0C114330}"/>
    <cellStyle name="Dobrá" xfId="94" xr:uid="{8F920176-4EC8-41AA-BC79-4F01208B1A15}"/>
    <cellStyle name="Ellen?rz?cella" xfId="8625" xr:uid="{568F4872-BBF2-48A2-873A-24CF04180F17}"/>
    <cellStyle name="Ellenőrzőcella" xfId="8488" xr:uid="{00C3A180-C8DE-4E98-9277-BD025345FEC7}"/>
    <cellStyle name="Encabezado 4" xfId="8489" xr:uid="{E472CEEB-B6CD-47E6-A361-9EA0F9A2834A}"/>
    <cellStyle name="Énfasis1" xfId="8490" xr:uid="{620624A2-9483-4C5D-841B-9FB9B833D03F}"/>
    <cellStyle name="Énfasis2" xfId="8491" xr:uid="{CE465633-2B6D-41A4-9434-B767C51F2DD9}"/>
    <cellStyle name="Énfasis3" xfId="8492" xr:uid="{A5EFFF64-4BC4-4A4E-9B6E-221D8F718B2A}"/>
    <cellStyle name="Énfasis4" xfId="8493" xr:uid="{36FF3261-204E-4905-A626-BDBB89DA1622}"/>
    <cellStyle name="Énfasis5" xfId="8494" xr:uid="{B1886CC9-A665-4339-AE1C-34D243F8F31F}"/>
    <cellStyle name="Énfasis6" xfId="8495" xr:uid="{FFD90DA0-7D95-4B63-8EF2-27A1DF4216A5}"/>
    <cellStyle name="Entrada" xfId="8496" xr:uid="{F977CB77-865A-4901-BC91-198A66FB7BE7}"/>
    <cellStyle name="Entrada 2" xfId="8718" xr:uid="{92E7E684-AFF1-44C5-915C-E895ACD6E7DA}"/>
    <cellStyle name="Entrada 2 2" xfId="19052" xr:uid="{88986AD8-AB30-4FC6-9080-740699751584}"/>
    <cellStyle name="Entrada 2 2 2" xfId="44783" xr:uid="{EAE04EF7-55F3-4B0C-982B-18A0A84E54C9}"/>
    <cellStyle name="Entrada 2 3" xfId="18908" xr:uid="{8638F27D-59DA-4E22-BC9B-35A0373CAB34}"/>
    <cellStyle name="Entrada 2 4" xfId="25576" xr:uid="{52580EAE-E5E4-4316-B8A7-550B730EC5D9}"/>
    <cellStyle name="Entrada 2 5" xfId="33694" xr:uid="{5313DC9B-433B-4A48-A431-B9296BEC0DFF}"/>
    <cellStyle name="Entrada 3" xfId="8381" xr:uid="{E7D0CCA1-8825-4D38-A047-5C194F0B0851}"/>
    <cellStyle name="Entrada 3 2" xfId="18887" xr:uid="{EEEDBF8E-9DD2-4A5E-8655-42A3FC68BB86}"/>
    <cellStyle name="Entrada 3 2 2" xfId="44691" xr:uid="{57B5A849-F2FE-48F3-9337-972BB547045D}"/>
    <cellStyle name="Entrada 3 3" xfId="16844" xr:uid="{9362CF29-63F0-484E-96D4-342D9B5CC9E8}"/>
    <cellStyle name="Entrada 3 4" xfId="24733" xr:uid="{F5FE44D0-00F8-4AF6-B72E-65A4F5585EC3}"/>
    <cellStyle name="Entrada 3 5" xfId="33604" xr:uid="{9E6F91D7-C060-463B-92EA-1044BCD24747}"/>
    <cellStyle name="Entrada 4" xfId="8733" xr:uid="{2246EB03-A2B8-4305-8C17-8347A43BFE21}"/>
    <cellStyle name="Entrada 4 2" xfId="19065" xr:uid="{9E0A6A7E-FAE4-4277-8F50-134F6E65F317}"/>
    <cellStyle name="Entrada 4 2 2" xfId="44795" xr:uid="{D9BBF09A-7DBC-42E8-AB62-D59BBED0F340}"/>
    <cellStyle name="Entrada 4 3" xfId="18903" xr:uid="{21604169-3038-4F47-A143-93A18C5C8898}"/>
    <cellStyle name="Entrada 4 4" xfId="25586" xr:uid="{FCF876DD-40B6-401E-8F9B-DA78C0AC8B4B}"/>
    <cellStyle name="Entrada 4 5" xfId="33706" xr:uid="{94231FE6-BAF7-4170-B352-7CBFBEECC645}"/>
    <cellStyle name="Entrada 5" xfId="8654" xr:uid="{F02C513D-B786-497C-BBD9-5B4DACC17B8E}"/>
    <cellStyle name="Entrada 5 2" xfId="19006" xr:uid="{D07549C7-F5CD-468F-94FB-F2A9A713B9C6}"/>
    <cellStyle name="Entrada 5 2 2" xfId="44741" xr:uid="{0ADE237E-3FB9-42F8-B872-31E97B70C652}"/>
    <cellStyle name="Entrada 5 3" xfId="16835" xr:uid="{13648286-3073-43AC-99E0-CE7FE194758A}"/>
    <cellStyle name="Entrada 5 4" xfId="19807" xr:uid="{D0663288-3695-458D-AC09-0BDBA1B1BAE1}"/>
    <cellStyle name="Entrada 5 5" xfId="33652" xr:uid="{63C0E55F-6DB0-41EF-A4D0-DCCCAEABB4F4}"/>
    <cellStyle name="Entrada 6" xfId="18945" xr:uid="{3E4F9EEE-7BE2-4E8A-9177-9D9E9B0A0D3B}"/>
    <cellStyle name="Entrada 6 2" xfId="44703" xr:uid="{35EF6FA8-11BC-4543-BD15-0E076C8C02E5}"/>
    <cellStyle name="Entrada 7" xfId="19842" xr:uid="{DC77B344-0317-4255-967A-C871ECEC11D2}"/>
    <cellStyle name="Entrada 8" xfId="18433" xr:uid="{563C9759-58AC-4D08-B0CF-29AC67CC1EAA}"/>
    <cellStyle name="Entrada 9" xfId="33616" xr:uid="{40209696-F56D-43C2-8886-E023E19C78E2}"/>
    <cellStyle name="Explanatory Text 2" xfId="4390" xr:uid="{DE8F8846-979C-4DB9-8B89-10D019192D60}"/>
    <cellStyle name="Explanatory Text 2 2" xfId="8497" xr:uid="{A3545AA3-55F5-492C-80AE-EB56CBB8D607}"/>
    <cellStyle name="Explanatory Text 3" xfId="4316" xr:uid="{41720AFF-135E-472B-B910-8EEC32221DAB}"/>
    <cellStyle name="Explanatory Text 3 2" xfId="8498" xr:uid="{FCDAE1AA-0D6C-44E3-972B-E4FCEBCDB95D}"/>
    <cellStyle name="Figyelmeztetés" xfId="8499" xr:uid="{9799F928-9D50-4934-A7D7-ED80033081C5}"/>
    <cellStyle name="Filip" xfId="24" xr:uid="{50E221CA-B565-4AB2-BD42-24E47E8EEDAB}"/>
    <cellStyle name="Filip 2" xfId="11262" xr:uid="{0FF284BA-141A-47E7-8465-67DF7D662C24}"/>
    <cellStyle name="Global level 1 Numeric" xfId="34" xr:uid="{9EC01AF0-5132-4473-9C5D-6F722B0D939E}"/>
    <cellStyle name="Global level 1 Numeric 2" xfId="4223" xr:uid="{EB41D521-E086-4F92-B177-6A146996C832}"/>
    <cellStyle name="Global level 1 Numeric 3" xfId="969" xr:uid="{C720895C-0A2E-4D3A-A87B-F009303A7628}"/>
    <cellStyle name="Global level 1 Numeric_3.7.1 Ins results, overview" xfId="14299" xr:uid="{89793866-7491-4D0D-A31F-C6E9961F6245}"/>
    <cellStyle name="Global level 1 text" xfId="35" xr:uid="{DCFBA082-6E74-46DF-814A-A910AE1D968B}"/>
    <cellStyle name="Global level 1 text 2" xfId="999" xr:uid="{A797D13D-16FB-4E87-A3C8-39320CF5CE9E}"/>
    <cellStyle name="Global level 1 text_3.10 Impairments" xfId="1020" xr:uid="{AA903CAF-75ED-4DFF-9A28-8FCEFE4CCBB4}"/>
    <cellStyle name="Global level 2 WhereOf" xfId="36" xr:uid="{C52B71DB-4405-4C66-B534-CE9FDA94625B}"/>
    <cellStyle name="Global level 2 WhereOf 2" xfId="1001" xr:uid="{4E7E1FC3-DDBB-4BF2-B996-1F5B7FBA7C18}"/>
    <cellStyle name="Global level 2 WhereOf 3" xfId="970" xr:uid="{B358545C-B6C8-4AAB-A75F-186D61DD8392}"/>
    <cellStyle name="Global level 2 Whereof numeric" xfId="37" xr:uid="{798995BD-7F37-4B6B-BDF9-F6DE0067D1DD}"/>
    <cellStyle name="Global level 2 Whereof numeric 2" xfId="1003" xr:uid="{43A15765-8205-4A51-9B78-EBC8A4C77FC2}"/>
    <cellStyle name="Global level 2 Whereof numeric 3" xfId="971" xr:uid="{33E3BA7B-C901-4424-8ACB-4BC12633E2DB}"/>
    <cellStyle name="Global level 2 Whereof numeric_3.7.1 Ins results, overview" xfId="1002" xr:uid="{73896F24-700A-4E8B-B3D0-38299B05F517}"/>
    <cellStyle name="Global level 2 WhereOf_3.7.1 Ins results, overview" xfId="1000" xr:uid="{B426F27C-EA15-4D72-9340-75F2C09E4FFD}"/>
    <cellStyle name="Global Total numeric" xfId="38" xr:uid="{AD8077DE-6F97-4A34-90BF-E4200E51B90B}"/>
    <cellStyle name="Global Total numeric 2" xfId="4374" xr:uid="{45CE189D-8648-4F09-8AAD-FD10E0641D9F}"/>
    <cellStyle name="Global Total numeric 3" xfId="972" xr:uid="{F898609B-EBF7-431A-923D-CA3BAC9B6956}"/>
    <cellStyle name="Global Total numeric_3.7.1 Ins results, overview" xfId="14300" xr:uid="{16B451A9-EA7B-483F-A9EA-AF545B49E195}"/>
    <cellStyle name="Global totals" xfId="39" xr:uid="{48E9DA15-6913-473E-822C-BBAB38EB8186}"/>
    <cellStyle name="Global totals 2" xfId="4334" xr:uid="{AF1FAE65-0C56-42C3-9923-470A1C82963B}"/>
    <cellStyle name="Global totals 3" xfId="973" xr:uid="{6219D178-0BA1-432B-B8BF-2DB11364C0EB}"/>
    <cellStyle name="Global totals_3.7.1 Ins results, overview" xfId="14301" xr:uid="{C98E6669-37E7-47B3-9308-937E7E601C45}"/>
    <cellStyle name="Good 2" xfId="3327" xr:uid="{BE370BB1-3EBD-42CE-803D-41C16E940008}"/>
    <cellStyle name="Good 2 2" xfId="8500" xr:uid="{D1BE2D0A-20FD-4745-8A98-24C9C3343AF8}"/>
    <cellStyle name="Good 3" xfId="4402" xr:uid="{3E4C6D5D-BEC4-411B-B7A2-486D214018A4}"/>
    <cellStyle name="greyed" xfId="8501" xr:uid="{720FC46F-B539-41AE-A1C7-CAED17F4E90B}"/>
    <cellStyle name="GRS_For_Lev1" xfId="40" xr:uid="{8699EDD2-4909-4431-94D3-31C9087A4D1B}"/>
    <cellStyle name="Heading 1 2" xfId="4218" xr:uid="{7DEB0BF4-E9EF-4E81-A221-16DD5032BED2}"/>
    <cellStyle name="Heading 1 2 2" xfId="8502" xr:uid="{2F623C87-459C-4D0D-9492-65297CC5382D}"/>
    <cellStyle name="Heading 1 3" xfId="4240" xr:uid="{068DD6DB-7D26-4264-9AC4-CDE06F50EC2D}"/>
    <cellStyle name="Heading 2 2" xfId="4279" xr:uid="{CDFD6CE3-1B45-42EC-AB4F-74B8E7D0CD4A}"/>
    <cellStyle name="Heading 2 2 2" xfId="8503" xr:uid="{28821BA8-5B5A-4C96-BEFE-5F7B649CD278}"/>
    <cellStyle name="Heading 2 3" xfId="4325" xr:uid="{1AB36CB4-116E-4E19-B5F6-98E25C6CB75F}"/>
    <cellStyle name="Heading 3 2" xfId="4265" xr:uid="{68A7C7F5-F209-46B9-A4A0-F4A9ED14F4A9}"/>
    <cellStyle name="Heading 3 2 2" xfId="8504" xr:uid="{F5547326-BB7F-4B8F-9D60-564654A782CA}"/>
    <cellStyle name="Heading 3 3" xfId="4397" xr:uid="{C598B4A7-01B0-476F-B8F8-9D194EABBE40}"/>
    <cellStyle name="Heading 4 2" xfId="4230" xr:uid="{1A4419D4-84A9-47A9-97AE-1B83920AECAE}"/>
    <cellStyle name="Heading 4 2 2" xfId="8505" xr:uid="{49BA834F-7162-4EE6-85B1-8B783709D395}"/>
    <cellStyle name="Heading 4 3" xfId="4204" xr:uid="{A1B87D37-23A6-4A91-8AE4-A1EF89BC198F}"/>
    <cellStyle name="Hid_Border" xfId="41" xr:uid="{FF9AB560-CCDE-4B40-A461-3AE6E4950D90}"/>
    <cellStyle name="Hidden" xfId="10" xr:uid="{65214E3D-7DFF-4FBE-B232-29324D604BEE}"/>
    <cellStyle name="Hidden 2" xfId="42" xr:uid="{6350C936-6AD5-4773-905D-3EADB4C057DE}"/>
    <cellStyle name="Hidden 2 2" xfId="4233" xr:uid="{9A098A5A-C957-4ECF-92DA-A218F67D6312}"/>
    <cellStyle name="Hidden 2 3" xfId="974" xr:uid="{09591696-A25D-47E4-9A88-0C06FA2D9993}"/>
    <cellStyle name="Hidden 2_3.7.1 Ins results, overview" xfId="14302" xr:uid="{2C75881E-A0EC-4E73-884C-84A6D50F9655}"/>
    <cellStyle name="Hidden 3" xfId="4384" xr:uid="{6A92AC8C-7FBB-4152-8D56-748D0A6D0897}"/>
    <cellStyle name="Hidden 4" xfId="4263" xr:uid="{3039C55C-4CCA-4515-8E71-C07D5B3090CB}"/>
    <cellStyle name="Hidden_3.10 Impairments" xfId="1021" xr:uid="{99BD288C-95A0-456A-BC2C-3AE62E272D33}"/>
    <cellStyle name="HiddenAnchor" xfId="11" xr:uid="{1A4D87C8-75F3-436C-B3AA-722730B73434}"/>
    <cellStyle name="highlightExposure" xfId="8506" xr:uid="{28418D92-78E1-4BD3-8AFD-E7294064F0BF}"/>
    <cellStyle name="highlightText" xfId="8507" xr:uid="{59CCB01B-BECD-4BF5-8F77-FE8297A27E9B}"/>
    <cellStyle name="Hipervínculo 2" xfId="8508" xr:uid="{472A0095-44E0-4EF5-9425-3BF208EC00D5}"/>
    <cellStyle name="Hivatkozott cella" xfId="8509" xr:uid="{9FD95EE7-BACC-40AA-8043-A4D0C02A3F13}"/>
    <cellStyle name="Hyperlink 2" xfId="4317" xr:uid="{39D9DA0E-2A31-456F-AC20-46FFF3653F4F}"/>
    <cellStyle name="Hyperlink 2 2" xfId="8510" xr:uid="{3A5AFD18-DE2C-4977-A1FD-E2BB42B178E6}"/>
    <cellStyle name="Hyperlink 3" xfId="8511" xr:uid="{3248DC00-398E-4770-9534-1B502D69915B}"/>
    <cellStyle name="Hyperlink 3 2" xfId="8512" xr:uid="{B407E956-51BC-4A2E-9C4C-C5766C374067}"/>
    <cellStyle name="Hyperlink 4" xfId="62" xr:uid="{2DDCECD5-8A88-437C-A56E-6635D6B3E41B}"/>
    <cellStyle name="IC Level 4 Numeric 2" xfId="991" xr:uid="{2E5DDB58-5BA2-47D1-8D74-633D389C4E27}"/>
    <cellStyle name="IC Level 4 Numeric 2 2" xfId="3310" xr:uid="{82D02A9B-0193-41FE-8269-2C8A3496D932}"/>
    <cellStyle name="IC Level 4 Numeric 2 2 2" xfId="6507" xr:uid="{D8DA1EB2-1A36-4D50-96B0-3D68954FAB30}"/>
    <cellStyle name="IC Level 4 Numeric 2 2_5.3 Investments associated cy" xfId="6513" xr:uid="{2CF348C5-26B5-4AFE-80F6-C2195ECC3AF4}"/>
    <cellStyle name="IC Level 4 Numeric 2 3" xfId="4839" xr:uid="{49443B26-B645-4173-9BFD-B197E3309D4F}"/>
    <cellStyle name="IC Level 4 Numeric 2_5.3 Investments associated cy" xfId="6512" xr:uid="{EAE009F3-0CDD-40A6-8DCD-5578DBCEDC97}"/>
    <cellStyle name="Incorrecto" xfId="8513" xr:uid="{7B68FACE-C62B-499C-8863-A326EEC5DAA7}"/>
    <cellStyle name="Input 2" xfId="4159" xr:uid="{AC641662-A4D3-42B8-9EC5-0D1751337CCA}"/>
    <cellStyle name="Input 2 2" xfId="8514" xr:uid="{E93825A1-316A-4F65-B875-2C0FF773C2E0}"/>
    <cellStyle name="Input 2 2 2" xfId="18946" xr:uid="{49A65A2B-DE03-4BAF-B273-C51BF5C1E158}"/>
    <cellStyle name="Input 2 2 2 2" xfId="44704" xr:uid="{5759D6A9-E170-4163-900C-3BB4987F084F}"/>
    <cellStyle name="Input 2 2 3" xfId="16730" xr:uid="{208A6CF7-F129-4D45-BC23-E7C5D4433C58}"/>
    <cellStyle name="Input 2 2 4" xfId="25573" xr:uid="{1913F9AA-0398-40A0-B5EB-960D131C2869}"/>
    <cellStyle name="Input 2 2 5" xfId="33617" xr:uid="{5BFB042A-960C-43F4-AFC6-7D74B23AA144}"/>
    <cellStyle name="Input 2 3" xfId="8386" xr:uid="{773356BF-B3BD-4BF5-A79A-6FD0F1E6CB8E}"/>
    <cellStyle name="Input 2 3 2" xfId="18890" xr:uid="{1AEC805B-00EA-401D-AD71-DD13B5657CBE}"/>
    <cellStyle name="Input 2 3 2 2" xfId="44696" xr:uid="{B75627F3-E730-4801-AAD1-2158EC44176E}"/>
    <cellStyle name="Input 2 3 3" xfId="21370" xr:uid="{36FDC4AD-67F5-4518-A91A-CE81F553A6C2}"/>
    <cellStyle name="Input 2 3 4" xfId="24614" xr:uid="{E8879301-76E4-47DA-9982-AB1E8C2307D8}"/>
    <cellStyle name="Input 2 3 5" xfId="33609" xr:uid="{474CDCE4-E8F9-4558-BDFE-19011E442392}"/>
    <cellStyle name="Input 2 4" xfId="8690" xr:uid="{BCB2A732-19FD-45D6-9411-53CC82E9AF56}"/>
    <cellStyle name="Input 2 4 2" xfId="19037" xr:uid="{148B16E0-7F53-411A-86EC-EB72C7023475}"/>
    <cellStyle name="Input 2 4 2 2" xfId="44767" xr:uid="{CEAAB692-D704-4ED6-BAD9-7CAFEA2EDA13}"/>
    <cellStyle name="Input 2 4 3" xfId="18916" xr:uid="{313E6C99-1A42-49B4-AEFC-EAE9C408FE61}"/>
    <cellStyle name="Input 2 4 4" xfId="16710" xr:uid="{AD6E1F3D-5B31-4F57-98D9-5E8E7A07BE33}"/>
    <cellStyle name="Input 2 4 5" xfId="33678" xr:uid="{DEF50912-3495-4D3B-BC8B-BD0D2D4738E9}"/>
    <cellStyle name="Input 2 5" xfId="8684" xr:uid="{F9F037A4-3C28-4CAC-A5F4-752B3CBEFBE8}"/>
    <cellStyle name="Input 2 5 2" xfId="19031" xr:uid="{763DDF1E-4E85-4983-8050-56A917A2042E}"/>
    <cellStyle name="Input 2 5 2 2" xfId="44761" xr:uid="{55D53063-3B2E-4EC6-82B1-2DB579027DAE}"/>
    <cellStyle name="Input 2 5 3" xfId="18919" xr:uid="{5F1A5327-F796-444B-B993-A4550F879096}"/>
    <cellStyle name="Input 2 5 4" xfId="16999" xr:uid="{AA23D4C4-4527-43D8-A0FE-70B278BD4C13}"/>
    <cellStyle name="Input 2 5 5" xfId="33672" xr:uid="{3586A30B-0081-430C-AFA7-9F37BE308F84}"/>
    <cellStyle name="Input 2 6" xfId="8374" xr:uid="{EA5AE129-6EE3-4BF5-9F93-11DAFC170514}"/>
    <cellStyle name="Input 2 6 2" xfId="18885" xr:uid="{0D9311CE-E34C-4CEA-8C4C-65BD5382AF82}"/>
    <cellStyle name="Input 2 6 2 2" xfId="44684" xr:uid="{B39C7F85-FFDC-42DD-939F-FB27B917F2EC}"/>
    <cellStyle name="Input 2 6 3" xfId="16849" xr:uid="{6D8A7C17-E803-4DB5-90CC-CD58DA4715B1}"/>
    <cellStyle name="Input 2 6 4" xfId="24468" xr:uid="{7AFA2186-BC94-4964-B7BF-C3A2AE197C0E}"/>
    <cellStyle name="Input 2 6 5" xfId="33601" xr:uid="{D1665A27-713B-4D54-B6A5-28710D9590BE}"/>
    <cellStyle name="Input 3" xfId="4270" xr:uid="{CD2B7FEC-0A81-464E-B8BF-6FC078B68715}"/>
    <cellStyle name="Input 3 2" xfId="8515" xr:uid="{CE290B41-638F-4128-83B7-BCD9692BCE8E}"/>
    <cellStyle name="Input 3 2 2" xfId="18947" xr:uid="{77E59704-9832-4220-A5A9-3DE2AA1AAC07}"/>
    <cellStyle name="Input 3 2 2 2" xfId="44705" xr:uid="{EF16A0C3-E1A0-4751-A6C8-5D895AEC83FD}"/>
    <cellStyle name="Input 3 2 3" xfId="20809" xr:uid="{CD07EE54-EBAA-4B52-8CFC-F7109645FC17}"/>
    <cellStyle name="Input 3 2 4" xfId="15431" xr:uid="{F1AB02BF-5900-4127-8E71-14199CF0E1E2}"/>
    <cellStyle name="Input 3 2 5" xfId="33618" xr:uid="{8AFA9340-5D8C-4902-A373-8447AE5E0520}"/>
    <cellStyle name="Input 3 3" xfId="8681" xr:uid="{3FCC5124-BE1A-486C-815F-1E4170EB1B1B}"/>
    <cellStyle name="Input 3 3 2" xfId="19028" xr:uid="{EBF3C58C-48CB-430A-A955-E949F6152706}"/>
    <cellStyle name="Input 3 3 2 2" xfId="44759" xr:uid="{EF5A3714-E3D9-4DC1-A98C-52B9BA14921B}"/>
    <cellStyle name="Input 3 3 3" xfId="18987" xr:uid="{430958CE-405D-432E-9EF7-7165E1B183FD}"/>
    <cellStyle name="Input 3 3 4" xfId="16305" xr:uid="{1AAD951C-958B-4127-92B1-82D9AAE0EBAE}"/>
    <cellStyle name="Input 3 3 5" xfId="33670" xr:uid="{9A77068C-9EB1-4009-8354-B0271747F84C}"/>
    <cellStyle name="Input 3 4" xfId="8691" xr:uid="{F8A5AF8B-0A56-43F7-9F19-3AD16889A80A}"/>
    <cellStyle name="Input 3 4 2" xfId="19038" xr:uid="{9DC3E482-1362-496D-A587-1D4E4DE24CA4}"/>
    <cellStyle name="Input 3 4 2 2" xfId="44768" xr:uid="{B50BE8A8-CD11-4216-AFA4-AE15711E0FAC}"/>
    <cellStyle name="Input 3 4 3" xfId="18915" xr:uid="{8C8729D0-3C6A-4E3C-A48A-CAABABE5A07D}"/>
    <cellStyle name="Input 3 4 4" xfId="21327" xr:uid="{2630168C-96BF-41F3-B13C-B1EE7703CA9A}"/>
    <cellStyle name="Input 3 4 5" xfId="33679" xr:uid="{E32B4FE1-41D2-470C-9C49-BB5F4E5D1EB1}"/>
    <cellStyle name="Input 3 5" xfId="8717" xr:uid="{C8032AD9-BA27-45EC-8B23-125E4036084A}"/>
    <cellStyle name="Input 3 5 2" xfId="19051" xr:uid="{7113C54F-298F-404A-8D02-42B0BEE1AD84}"/>
    <cellStyle name="Input 3 5 2 2" xfId="44782" xr:uid="{4B930E90-50CF-4278-84C1-F4FC25B465D0}"/>
    <cellStyle name="Input 3 5 3" xfId="16788" xr:uid="{1326CBBD-594E-453F-906B-3A706DAD3811}"/>
    <cellStyle name="Input 3 5 4" xfId="25575" xr:uid="{33C386A1-A5C5-4236-ADDA-C2CC01207951}"/>
    <cellStyle name="Input 3 5 5" xfId="33693" xr:uid="{B7F11585-BCC5-47E2-9852-A9B74EF1D570}"/>
    <cellStyle name="Input 3 6" xfId="8373" xr:uid="{91F5DA61-9787-4CBC-858C-9AD057182AE7}"/>
    <cellStyle name="Input 3 6 2" xfId="18884" xr:uid="{570DEE8F-22A1-4D0D-8776-40CA04C32ACC}"/>
    <cellStyle name="Input 3 6 2 2" xfId="44683" xr:uid="{D0BF4187-2419-4AFB-8F7B-6BF60FB1AD9E}"/>
    <cellStyle name="Input 3 6 3" xfId="21435" xr:uid="{188A42A8-36AB-4D41-A87C-78E1C87329CD}"/>
    <cellStyle name="Input 3 6 4" xfId="22319" xr:uid="{B3F0EA5C-AF1F-43A2-AFA1-0099179852F6}"/>
    <cellStyle name="Input 3 6 5" xfId="33600" xr:uid="{D4FE4BBC-5EDD-424D-B6DF-D13F9B8638B5}"/>
    <cellStyle name="inputExposure" xfId="8516" xr:uid="{0936B69B-6829-4821-8E45-5B1BF7032F10}"/>
    <cellStyle name="Jegyzet" xfId="8517" xr:uid="{B8E51671-3043-4F46-ACB0-08A84FE1264B}"/>
    <cellStyle name="Jegyzet 10" xfId="33619" xr:uid="{1A0113E0-9F49-4AB2-9E2D-60A2062F31EB}"/>
    <cellStyle name="Jegyzet 2" xfId="8679" xr:uid="{F4164C63-7E71-404B-86C1-494203F1A600}"/>
    <cellStyle name="Jegyzet 2 2" xfId="19027" xr:uid="{4A2C2ECA-8C1D-4090-801F-C5B2DFBCA9C2}"/>
    <cellStyle name="Jegyzet 2 2 2" xfId="44758" xr:uid="{7A81D9FE-8039-4A3E-9F88-C07EA36914FF}"/>
    <cellStyle name="Jegyzet 2 3" xfId="18920" xr:uid="{02188948-AA7E-41A1-A625-AA2BB577A262}"/>
    <cellStyle name="Jegyzet 2 4" xfId="16709" xr:uid="{3E69BD18-F0D2-4AD3-A408-1FD1D482327E}"/>
    <cellStyle name="Jegyzet 2 5" xfId="33669" xr:uid="{7A1C59AE-8990-4033-9DB8-C8C78F6882B1}"/>
    <cellStyle name="Jegyzet 3" xfId="8647" xr:uid="{BF94640A-D956-439E-9C88-1466AEC2608F}"/>
    <cellStyle name="Jegyzet 3 2" xfId="19000" xr:uid="{359AF5D7-3C13-48C2-878C-FE066E443CCE}"/>
    <cellStyle name="Jegyzet 3 2 2" xfId="44736" xr:uid="{52A6BA30-FBE6-40FC-AB18-E83D90AB1581}"/>
    <cellStyle name="Jegyzet 3 3" xfId="18929" xr:uid="{BBC6066F-BAB8-4E5B-A127-CDC7B06DD573}"/>
    <cellStyle name="Jegyzet 3 4" xfId="21500" xr:uid="{C679A2E0-092D-45F2-A580-7BAA693A3C24}"/>
    <cellStyle name="Jegyzet 3 5" xfId="33647" xr:uid="{24298559-9DE0-42DF-802B-7975236813E8}"/>
    <cellStyle name="Jegyzet 4" xfId="8742" xr:uid="{84F16A2A-CE85-4FDD-BE0C-3B63E312BAA0}"/>
    <cellStyle name="Jegyzet 4 2" xfId="19074" xr:uid="{442B749B-CE81-4D04-BBD8-0BF0B0C6CD78}"/>
    <cellStyle name="Jegyzet 4 2 2" xfId="44803" xr:uid="{AEB47E34-A36F-4312-A713-B82341C55589}"/>
    <cellStyle name="Jegyzet 4 3" xfId="18976" xr:uid="{ED1F5715-FCED-430A-B5E7-8B54000C932E}"/>
    <cellStyle name="Jegyzet 4 4" xfId="25594" xr:uid="{F9F3BB69-98E1-46BB-A86B-49464C406BB8}"/>
    <cellStyle name="Jegyzet 4 5" xfId="33714" xr:uid="{6BBB6792-17BC-4FCE-B223-057BA35B0A88}"/>
    <cellStyle name="Jegyzet 5" xfId="8380" xr:uid="{EBFC5D40-3C85-4B09-830D-45CC64F0DA9D}"/>
    <cellStyle name="Jegyzet 5 2" xfId="18886" xr:uid="{D510B51F-D0EE-402A-9A83-E3BD5A2FF330}"/>
    <cellStyle name="Jegyzet 5 2 2" xfId="44690" xr:uid="{66A64180-9B48-4BA4-8638-4E754DA36799}"/>
    <cellStyle name="Jegyzet 5 3" xfId="21431" xr:uid="{542259B9-B5BF-47FA-8D03-C4C6648B90F6}"/>
    <cellStyle name="Jegyzet 5 4" xfId="23260" xr:uid="{B2CB779E-DFAF-49F0-B14C-7DC4AF0EB557}"/>
    <cellStyle name="Jegyzet 5 5" xfId="33603" xr:uid="{2A3AFDED-B7E9-41FC-B63D-C1CB3C1337C9}"/>
    <cellStyle name="Jegyzet 6" xfId="8698" xr:uid="{EEFFE31A-6ED6-49E4-BE5A-3A5713A9CDF0}"/>
    <cellStyle name="Jegyzet 6 2" xfId="19041" xr:uid="{549279C7-A92C-48BF-962E-A92CA574A850}"/>
    <cellStyle name="Jegyzet 6 2 2" xfId="44772" xr:uid="{CDD5C6CF-D71E-4249-A4D4-70DB2AB2A538}"/>
    <cellStyle name="Jegyzet 6 3" xfId="18913" xr:uid="{30D0E456-52EB-48CF-9064-504325D8D827}"/>
    <cellStyle name="Jegyzet 6 4" xfId="16831" xr:uid="{619122F2-F118-41FA-AD15-2A30965980B2}"/>
    <cellStyle name="Jegyzet 6 5" xfId="33683" xr:uid="{C33EFFB6-44A2-4308-B77F-D6C76B565A5E}"/>
    <cellStyle name="Jegyzet 7" xfId="18948" xr:uid="{21C475FB-1493-4AA9-BDDD-4DDB98FE8D6D}"/>
    <cellStyle name="Jegyzet 7 2" xfId="44706" xr:uid="{C80FA4BD-6001-428E-9611-05F27531E248}"/>
    <cellStyle name="Jegyzet 8" xfId="19889" xr:uid="{87534E71-D340-4A08-B089-57D034223771}"/>
    <cellStyle name="Jegyzet 9" xfId="18258" xr:uid="{8E338E06-D88F-4C56-8F15-0A07846A939F}"/>
    <cellStyle name="Jelöl?szín (1)" xfId="8626" xr:uid="{7E915039-7771-434F-82D1-6CFF6748A85F}"/>
    <cellStyle name="Jelöl?szín (2)" xfId="8627" xr:uid="{91D69289-9D9A-421F-9516-F066D79CF136}"/>
    <cellStyle name="Jelöl?szín (3)" xfId="8628" xr:uid="{8AC69B6D-FB2C-481B-88A8-3B7A0033A769}"/>
    <cellStyle name="Jelöl?szín (4)" xfId="8629" xr:uid="{A46B5E57-A7F3-4A6F-853B-0CAD9BDA0FED}"/>
    <cellStyle name="Jelöl?szín (5)" xfId="8630" xr:uid="{10634D54-1B02-4A9B-9051-622C98CBEC79}"/>
    <cellStyle name="Jelöl?szín (6)" xfId="8631" xr:uid="{BFFB44A2-62A1-4B70-860B-FF929F07F8CC}"/>
    <cellStyle name="Jelölőszín (1)" xfId="8518" xr:uid="{F8FF7EBB-1CA0-4644-8D96-666C1A0D165B}"/>
    <cellStyle name="Jelölőszín (2)" xfId="8519" xr:uid="{927AD65D-92A6-4BFB-85DE-EAD67FC1EDDA}"/>
    <cellStyle name="Jelölőszín (3)" xfId="8520" xr:uid="{62ECB3B0-1F34-4AE6-B1E3-F823E928A233}"/>
    <cellStyle name="Jelölőszín (4)" xfId="8521" xr:uid="{79819348-1C3B-48EE-A2FB-3461136E1088}"/>
    <cellStyle name="Jelölőszín (5)" xfId="8522" xr:uid="{A2955958-B8A8-4501-A4E4-0AAB6830E4F4}"/>
    <cellStyle name="Jelölőszín (6)" xfId="8523" xr:uid="{D59C3327-CF78-4FEC-B8E1-A253EA91B1EA}"/>
    <cellStyle name="Jó" xfId="8524" xr:uid="{1428369D-8645-4A09-89A3-302FB24A0F29}"/>
    <cellStyle name="Kimenet" xfId="8525" xr:uid="{5FD9468D-8146-4DB9-878E-CD1FE91974C0}"/>
    <cellStyle name="Kimenet 10" xfId="33620" xr:uid="{6A187D3C-F681-4643-B5F3-93A4A1C7F279}"/>
    <cellStyle name="Kimenet 2" xfId="8674" xr:uid="{87B3B913-FA75-4645-8BA9-1258F76EB5A3}"/>
    <cellStyle name="Kimenet 2 2" xfId="19022" xr:uid="{2E2C8472-33A4-4D99-9EEC-10C90365A261}"/>
    <cellStyle name="Kimenet 2 2 2" xfId="44754" xr:uid="{300EBA8D-B051-47C2-9F9C-F393CF2A6AB3}"/>
    <cellStyle name="Kimenet 2 3" xfId="18921" xr:uid="{8F7AD752-540A-4EE7-B6FB-78B9F84F4EAC}"/>
    <cellStyle name="Kimenet 2 4" xfId="18934" xr:uid="{A02A3F34-808D-4B48-B145-9FA14FEEFEFE}"/>
    <cellStyle name="Kimenet 2 5" xfId="33665" xr:uid="{E02B9F40-C884-450F-A255-5D08CB7D8461}"/>
    <cellStyle name="Kimenet 3" xfId="8722" xr:uid="{BF914E73-0D49-43B8-BECA-6E1C96D98E06}"/>
    <cellStyle name="Kimenet 3 2" xfId="19056" xr:uid="{1ED8F06F-B7B6-4C7C-9D2F-D56971310572}"/>
    <cellStyle name="Kimenet 3 2 2" xfId="44786" xr:uid="{F6CFFE77-F521-4621-9909-46D4F284A776}"/>
    <cellStyle name="Kimenet 3 3" xfId="16264" xr:uid="{1364D555-60A7-4545-92E8-58C049394631}"/>
    <cellStyle name="Kimenet 3 4" xfId="25578" xr:uid="{39BFA6D9-8327-4B81-ACFE-B06E6A01255C}"/>
    <cellStyle name="Kimenet 3 5" xfId="33697" xr:uid="{DC1E3A04-33D9-431F-A81A-8F9A38A7545E}"/>
    <cellStyle name="Kimenet 4" xfId="8739" xr:uid="{54D5DCD7-0B0B-4ED9-A64C-222D71BAF67A}"/>
    <cellStyle name="Kimenet 4 2" xfId="19071" xr:uid="{56EC0FE5-A342-4E1E-9864-01C846324032}"/>
    <cellStyle name="Kimenet 4 2 2" xfId="44800" xr:uid="{03AC1525-EA00-409A-8538-F1E1F89552CA}"/>
    <cellStyle name="Kimenet 4 3" xfId="18901" xr:uid="{AA0BADEF-B1D8-4E1F-A2F3-A5E63934E75F}"/>
    <cellStyle name="Kimenet 4 4" xfId="25591" xr:uid="{8B281D83-E9DD-45FF-ACED-9670626C990D}"/>
    <cellStyle name="Kimenet 4 5" xfId="33711" xr:uid="{FDF51EFF-A54F-45B5-A9CD-D256EB3CA0CB}"/>
    <cellStyle name="Kimenet 5" xfId="8749" xr:uid="{095F4802-AF71-4B3C-868D-3EB5CA557695}"/>
    <cellStyle name="Kimenet 5 2" xfId="19080" xr:uid="{EE6975B8-5BC5-4003-BD03-204A84CC4F4A}"/>
    <cellStyle name="Kimenet 5 2 2" xfId="44808" xr:uid="{27B1474B-9B82-4837-8981-A3121AAEDA5E}"/>
    <cellStyle name="Kimenet 5 3" xfId="18972" xr:uid="{8EAB4983-55CA-4D46-9ED7-5D14CF22829A}"/>
    <cellStyle name="Kimenet 5 4" xfId="25598" xr:uid="{2DE7129A-5224-40DC-8AF6-94F40708404B}"/>
    <cellStyle name="Kimenet 5 5" xfId="33719" xr:uid="{FF301661-EFAD-49C1-9347-507EF7B2D225}"/>
    <cellStyle name="Kimenet 6" xfId="8384" xr:uid="{DCA61710-B4F5-414E-978B-3591A29417CD}"/>
    <cellStyle name="Kimenet 6 2" xfId="18889" xr:uid="{DDD6BB54-04F4-427A-81B3-11F6F803CD13}"/>
    <cellStyle name="Kimenet 6 2 2" xfId="44694" xr:uid="{7E011096-FACA-4226-AFF7-878B2CF91A27}"/>
    <cellStyle name="Kimenet 6 3" xfId="21136" xr:uid="{08A6298D-8D98-45FF-AAC9-67D66600979B}"/>
    <cellStyle name="Kimenet 6 4" xfId="14919" xr:uid="{48D4F257-60F6-42CC-B2B2-246399866BD6}"/>
    <cellStyle name="Kimenet 6 5" xfId="33607" xr:uid="{8356D672-B62C-47E3-BFC7-9E468AFABDFD}"/>
    <cellStyle name="Kimenet 7" xfId="18949" xr:uid="{A93871B3-0C04-4833-8E85-1B678DA4C847}"/>
    <cellStyle name="Kimenet 7 2" xfId="44707" xr:uid="{FA48E927-25DA-4786-99BC-0339D5565021}"/>
    <cellStyle name="Kimenet 8" xfId="14317" xr:uid="{B324BA60-A8D7-4E7F-949D-77E4A3BE077F}"/>
    <cellStyle name="Kimenet 9" xfId="14905" xr:uid="{DCA97C51-8BF7-4B24-A8CD-E3A4926750D7}"/>
    <cellStyle name="Kontrolná bunka" xfId="96" xr:uid="{31E01774-39DB-4083-A8C7-42436E20DA15}"/>
    <cellStyle name="Kop AR" xfId="63" xr:uid="{C76A0C22-0001-4E1C-9A95-6FF37EB87140}"/>
    <cellStyle name="Kop AR 2" xfId="50354" xr:uid="{68C2BC43-B4A0-44E1-86EF-58A7AA907174}"/>
    <cellStyle name="Level 1 - Numeric" xfId="12" xr:uid="{A98AED46-D917-4403-9705-5DCB24357AE0}"/>
    <cellStyle name="Level 1 - Numeric 2" xfId="975" xr:uid="{592DEFE3-145E-4C79-9BF2-90E7FDA25D06}"/>
    <cellStyle name="Level 1 - Numeric 2 2" xfId="4196" xr:uid="{FAE2FE00-2516-4A89-9AF5-9143FD10FE27}"/>
    <cellStyle name="Level 1 - Numeric 2 3" xfId="4834" xr:uid="{7599E460-9EBB-46DC-AEC0-F0ADB276AAB5}"/>
    <cellStyle name="Level 1 - Numeric 2_3.7.1 Ins results, overview" xfId="14303" xr:uid="{6F97FCDF-4F4B-41BF-BA97-B040416E800D}"/>
    <cellStyle name="Level 1 - Numeric 3" xfId="1635" xr:uid="{80C513B0-A4E9-46BC-A133-74A8779DAFFD}"/>
    <cellStyle name="Level 1 - Numeric 3 2" xfId="4244" xr:uid="{03FB3270-A408-4FE3-A746-D4D2D3646549}"/>
    <cellStyle name="Level 1 - Numeric 3_5.3 Investments associated cy" xfId="6514" xr:uid="{75226CC8-40AA-45CD-A310-338F3C8A1E15}"/>
    <cellStyle name="Level 1 - Numeric 4" xfId="4222" xr:uid="{B5FF34E0-ADF3-4349-99EC-A732CD8EE44D}"/>
    <cellStyle name="Level 1 - Numeric 5" xfId="4370" xr:uid="{04E3109B-4B65-45E6-91A7-6CBE7C5CC8D0}"/>
    <cellStyle name="Level 1 - Numeric 6" xfId="3564" xr:uid="{94F8CF82-4ECE-4AF2-A830-8280B6770A4D}"/>
    <cellStyle name="Level 1 - Numeric_3.10 Impairments" xfId="1022" xr:uid="{68742223-DE6F-49B0-8F99-7817E716DEF1}"/>
    <cellStyle name="Level 1 - Text" xfId="13" xr:uid="{98B40EA1-203A-45DB-AE53-245A7FDB686D}"/>
    <cellStyle name="Level 1 - Text 10" xfId="8728" xr:uid="{B35B7FDD-BE69-4B87-BED8-6ADDD91F2EB5}"/>
    <cellStyle name="Level 1 - Text 10 2" xfId="16825" xr:uid="{828AB329-A713-439F-9824-C10571CF122B}"/>
    <cellStyle name="Level 1 - Text 10 2 2" xfId="44792" xr:uid="{DC1C5482-9971-45CC-9B63-FFD3E4E6089F}"/>
    <cellStyle name="Level 1 - Text 10 3" xfId="33703" xr:uid="{02E06778-DC40-4B6C-AACB-27E32E36B9C2}"/>
    <cellStyle name="Level 1 - Text 11" xfId="50376" xr:uid="{1E588AEB-9C6C-4CDA-BADD-35839E347A32}"/>
    <cellStyle name="Level 1 - Text 2" xfId="1004" xr:uid="{5FEE7CB9-CD36-4FE7-8AC4-907934C0C3AD}"/>
    <cellStyle name="Level 1 - Text 2 10" xfId="8736" xr:uid="{00B1C5E7-1FDB-4F69-B4E4-B2631CF4AE6A}"/>
    <cellStyle name="Level 1 - Text 2 10 2" xfId="19068" xr:uid="{B6911332-BD84-4BFF-8FE3-3EB53C843112}"/>
    <cellStyle name="Level 1 - Text 2 10 2 2" xfId="44797" xr:uid="{EB48CBA4-A542-415B-872D-FE945A0532AE}"/>
    <cellStyle name="Level 1 - Text 2 10 3" xfId="18979" xr:uid="{417A9914-FDAA-4F45-9C11-8A30E9D359BE}"/>
    <cellStyle name="Level 1 - Text 2 10 4" xfId="25588" xr:uid="{41A16C7C-2F0C-4E22-988A-30CD7FD95F20}"/>
    <cellStyle name="Level 1 - Text 2 10 5" xfId="33708" xr:uid="{F2DE160A-22BD-4412-B637-EA4BB7395C5F}"/>
    <cellStyle name="Level 1 - Text 2 11" xfId="8747" xr:uid="{E9B4D7DE-7D0C-4AE6-AD40-69A7F0A6CC81}"/>
    <cellStyle name="Level 1 - Text 2 11 2" xfId="18974" xr:uid="{38115E1E-260A-46BF-9404-7393918A5343}"/>
    <cellStyle name="Level 1 - Text 2 11 2 2" xfId="44806" xr:uid="{6A9DB84E-C817-4706-A01E-5452A58BE92D}"/>
    <cellStyle name="Level 1 - Text 2 11 3" xfId="33717" xr:uid="{0CDF6042-625F-4B2D-B9E5-1222A155CE76}"/>
    <cellStyle name="Level 1 - Text 2 12" xfId="8751" xr:uid="{15F30664-ED10-4A82-967A-417F07E51153}"/>
    <cellStyle name="Level 1 - Text 2 12 2" xfId="19082" xr:uid="{66167B08-BCC8-418F-90A3-E779D0E4AF15}"/>
    <cellStyle name="Level 1 - Text 2 12 2 2" xfId="44809" xr:uid="{EC527B03-FE2D-4C26-9B8A-9C52C6C6F0C6}"/>
    <cellStyle name="Level 1 - Text 2 12 3" xfId="18897" xr:uid="{87CE5249-3114-491C-9CF4-0A86F3047034}"/>
    <cellStyle name="Level 1 - Text 2 12 4" xfId="25599" xr:uid="{407A2A7E-A91A-4C77-B773-70C9F406C2D3}"/>
    <cellStyle name="Level 1 - Text 2 12 5" xfId="33720" xr:uid="{F00DDD91-833A-4DF3-BF2B-E6E30DA71EF4}"/>
    <cellStyle name="Level 1 - Text 2 13" xfId="8752" xr:uid="{38268741-509F-4366-BAC9-2E61F90FD051}"/>
    <cellStyle name="Level 1 - Text 2 13 2" xfId="19083" xr:uid="{265816E8-1CA8-49CC-ADFE-19FC9227578F}"/>
    <cellStyle name="Level 1 - Text 2 13 2 2" xfId="44810" xr:uid="{67B64B5A-6405-44B0-A056-17A383B7783F}"/>
    <cellStyle name="Level 1 - Text 2 13 3" xfId="18896" xr:uid="{BFF319B2-CB99-49FF-8B0E-1AD8A0E16592}"/>
    <cellStyle name="Level 1 - Text 2 13 4" xfId="25600" xr:uid="{1D836970-5893-4CA7-8EA3-4D1B3E3F3539}"/>
    <cellStyle name="Level 1 - Text 2 13 5" xfId="33721" xr:uid="{F5F91756-B353-468F-A079-28930FF2BC50}"/>
    <cellStyle name="Level 1 - Text 2 14" xfId="14917" xr:uid="{4F9D53B6-9BE9-4343-BFA6-ECE8E7072407}"/>
    <cellStyle name="Level 1 - Text 2 14 2" xfId="39995" xr:uid="{1D6F962F-AB12-4680-B1E2-FA79636E11E1}"/>
    <cellStyle name="Level 1 - Text 2 15" xfId="18431" xr:uid="{6C37A49B-A80A-471C-B859-B18A8F43CB4E}"/>
    <cellStyle name="Level 1 - Text 2 16" xfId="29000" xr:uid="{E7A44418-98EF-4E32-93B4-3E1015B270FA}"/>
    <cellStyle name="Level 1 - Text 2 2" xfId="2960" xr:uid="{16357010-2D00-4193-83FD-05FEB59199C9}"/>
    <cellStyle name="Level 1 - Text 2 2 2" xfId="3342" xr:uid="{1EA769B6-D4B5-4EA3-BDF2-C883DA50E85C}"/>
    <cellStyle name="Level 1 - Text 2 2 2 2" xfId="11281" xr:uid="{AF5F61B6-1599-41CD-9F0F-73A0974838EA}"/>
    <cellStyle name="Level 1 - Text 2 2 2 2 2" xfId="20812" xr:uid="{E03F40C8-15D6-468E-8EF6-C50ADF89624C}"/>
    <cellStyle name="Level 1 - Text 2 2 2 2 2 2" xfId="47334" xr:uid="{6E4DE5E0-1725-4488-B80F-59CB720E69D2}"/>
    <cellStyle name="Level 1 - Text 2 2 2 2 3" xfId="24098" xr:uid="{23B5F4DD-12BE-4799-BF40-9C75DBE729E1}"/>
    <cellStyle name="Level 1 - Text 2 2 2 2 4" xfId="26869" xr:uid="{A97517C5-EC7C-49AA-8965-293111EF3BC7}"/>
    <cellStyle name="Level 1 - Text 2 2 2 2 5" xfId="36222" xr:uid="{58481A84-2329-4B3C-BB80-A11BCDC680DE}"/>
    <cellStyle name="Level 1 - Text 2 2 2 3" xfId="16199" xr:uid="{6091B3BA-5DDE-4DB9-813C-D3DE0192C038}"/>
    <cellStyle name="Level 1 - Text 2 2 2 3 2" xfId="41670" xr:uid="{B7CA1081-7697-4F79-B4F4-71BF620D674F}"/>
    <cellStyle name="Level 1 - Text 2 2 2 4" xfId="18317" xr:uid="{B892F656-F78B-4F4C-AAF5-BF2CF28780D5}"/>
    <cellStyle name="Level 1 - Text 2 2 2 5" xfId="30672" xr:uid="{D3280B8B-644D-44D8-BD6D-9CC79D0B5017}"/>
    <cellStyle name="Level 1 - Text 2 2 3" xfId="6165" xr:uid="{695D4B2E-D54E-4938-9E7D-42FC76CDBC5B}"/>
    <cellStyle name="Level 1 - Text 2 2 3 2" xfId="13955" xr:uid="{F6FBA19D-DBF4-4007-92B4-E13C2F544A72}"/>
    <cellStyle name="Level 1 - Text 2 2 3 2 2" xfId="22375" xr:uid="{62569495-EB85-4BB5-8244-EB413535CEE0}"/>
    <cellStyle name="Level 1 - Text 2 2 3 2 2 2" xfId="50008" xr:uid="{C8E579A0-C3CE-4603-9716-1B4AE2536CA5}"/>
    <cellStyle name="Level 1 - Text 2 2 3 2 3" xfId="25232" xr:uid="{C6C1A994-B454-4026-B82D-0C017A63E1B4}"/>
    <cellStyle name="Level 1 - Text 2 2 3 2 4" xfId="27829" xr:uid="{A045C3DA-92F4-4847-B2F8-9A294C724358}"/>
    <cellStyle name="Level 1 - Text 2 2 3 2 5" xfId="38811" xr:uid="{FC590B28-7516-4C48-9DEB-CD90B362A416}"/>
    <cellStyle name="Level 1 - Text 2 2 3 3" xfId="17788" xr:uid="{E00297DD-4850-412B-A653-3AE802053705}"/>
    <cellStyle name="Level 1 - Text 2 2 3 3 2" xfId="44339" xr:uid="{EFBE702D-5EA9-4B58-AD2C-7E55F13677ED}"/>
    <cellStyle name="Level 1 - Text 2 2 3 4" xfId="15263" xr:uid="{7CC2B507-A0CF-4AF1-8EFD-E66485881647}"/>
    <cellStyle name="Level 1 - Text 2 2 3 5" xfId="33256" xr:uid="{7991888F-99CD-4BD1-AD1E-316E7E025001}"/>
    <cellStyle name="Level 1 - Text 2 2 4" xfId="10921" xr:uid="{650B8FAD-CE86-4691-9E69-729E434DA817}"/>
    <cellStyle name="Level 1 - Text 2 2 4 2" xfId="20463" xr:uid="{112984AE-B79F-43E9-91AE-460280EF1F5D}"/>
    <cellStyle name="Level 1 - Text 2 2 4 2 2" xfId="46975" xr:uid="{58E8DC58-BC99-46A8-B886-49E61DD6E7D7}"/>
    <cellStyle name="Level 1 - Text 2 2 4 3" xfId="23749" xr:uid="{6A698886-FE0E-4852-8FCA-2840E2E41E67}"/>
    <cellStyle name="Level 1 - Text 2 2 4 4" xfId="26523" xr:uid="{AE6C2E72-7483-414B-9A55-E4C22E6F55B8}"/>
    <cellStyle name="Level 1 - Text 2 2 4 5" xfId="35866" xr:uid="{45372A45-3DEF-4521-A233-026119E95732}"/>
    <cellStyle name="Level 1 - Text 2 2 5" xfId="15849" xr:uid="{3BDF54E5-276E-43BB-8D53-785C5E9472CA}"/>
    <cellStyle name="Level 1 - Text 2 2 5 2" xfId="41314" xr:uid="{6C9C2F7B-B6A7-4C36-A4E9-B5B24DB4D00E}"/>
    <cellStyle name="Level 1 - Text 2 2 6" xfId="14419" xr:uid="{61465A48-FADD-4766-B713-E62ADB1B2D8E}"/>
    <cellStyle name="Level 1 - Text 2 2 7" xfId="30319" xr:uid="{C6EBBADA-C08D-422D-A1FA-33872778FFC6}"/>
    <cellStyle name="Level 1 - Text 2 2_5.3 Investments associated cy" xfId="6515" xr:uid="{A7F98B02-919D-48C6-8382-DBC92E3F633C}"/>
    <cellStyle name="Level 1 - Text 2 3" xfId="3299" xr:uid="{A27901F4-6428-487B-BFDD-115D8DB5ABAF}"/>
    <cellStyle name="Level 1 - Text 2 3 2" xfId="4300" xr:uid="{5C15E7B3-0068-4F0C-8BA5-082449E63B61}"/>
    <cellStyle name="Level 1 - Text 2 3 2 2" xfId="12151" xr:uid="{0D325DB2-409E-4505-967D-40B6C4BB8838}"/>
    <cellStyle name="Level 1 - Text 2 3 2 2 2" xfId="21391" xr:uid="{EC33ECC5-582B-4631-BFF1-28A1DA87C8FA}"/>
    <cellStyle name="Level 1 - Text 2 3 2 2 2 2" xfId="48204" xr:uid="{47870C39-3C61-459D-8846-8737EC612E3F}"/>
    <cellStyle name="Level 1 - Text 2 3 2 2 3" xfId="24556" xr:uid="{AF592BA2-36C2-4F2C-8B10-0821EBEBDCC8}"/>
    <cellStyle name="Level 1 - Text 2 3 2 2 4" xfId="27284" xr:uid="{D9EA5FD2-E800-4103-9411-DD3BA3A88A65}"/>
    <cellStyle name="Level 1 - Text 2 3 2 2 5" xfId="37043" xr:uid="{E9AB1A62-2B3A-4F39-8DC4-FD2D3950BAD5}"/>
    <cellStyle name="Level 1 - Text 2 3 2 3" xfId="16795" xr:uid="{30783331-F441-4E09-9C06-42D3A14BED2B}"/>
    <cellStyle name="Level 1 - Text 2 3 2 3 2" xfId="42535" xr:uid="{10E30855-6BEE-4B40-B3FB-108E8ACC0E18}"/>
    <cellStyle name="Level 1 - Text 2 3 2 4" xfId="14985" xr:uid="{77C650AD-7D43-4F88-B4D0-BBB039811010}"/>
    <cellStyle name="Level 1 - Text 2 3 2 5" xfId="31488" xr:uid="{30E7721F-B641-40A5-8168-F9ECB651DDFF}"/>
    <cellStyle name="Level 1 - Text 2 3 3" xfId="6504" xr:uid="{92648424-A172-4474-AC22-98BA38AF4B00}"/>
    <cellStyle name="Level 1 - Text 2 3 3 2" xfId="14294" xr:uid="{9ECEB5EB-E4CE-4B3C-A765-3FA9343CCC8A}"/>
    <cellStyle name="Level 1 - Text 2 3 3 2 2" xfId="22714" xr:uid="{478CD31A-808F-4BB8-9941-16B2B913B4BE}"/>
    <cellStyle name="Level 1 - Text 2 3 3 2 2 2" xfId="50347" xr:uid="{017767A6-B601-430F-B341-14594CA10CAB}"/>
    <cellStyle name="Level 1 - Text 2 3 3 2 3" xfId="25571" xr:uid="{E54BECCD-47CE-4EEC-AD68-33B96EC2796F}"/>
    <cellStyle name="Level 1 - Text 2 3 3 2 4" xfId="28168" xr:uid="{8D479BC1-ED45-4436-A2BD-FC6BB9BCBC68}"/>
    <cellStyle name="Level 1 - Text 2 3 3 2 5" xfId="39150" xr:uid="{3A6F79AD-5A6C-4AB0-A6B0-523BE9979ABA}"/>
    <cellStyle name="Level 1 - Text 2 3 3 3" xfId="18126" xr:uid="{B8860A1E-532F-4589-8729-FBC7DC5A16C6}"/>
    <cellStyle name="Level 1 - Text 2 3 3 3 2" xfId="44678" xr:uid="{E462D575-E62C-44F0-A4C6-108C7BE81CF2}"/>
    <cellStyle name="Level 1 - Text 2 3 3 4" xfId="21777" xr:uid="{0CE170B4-A01D-4E47-B6FB-956BEC5F469D}"/>
    <cellStyle name="Level 1 - Text 2 3 3 5" xfId="33595" xr:uid="{8F660B79-E664-4E9A-85DC-A285C86BCCB0}"/>
    <cellStyle name="Level 1 - Text 2 3 4" xfId="11260" xr:uid="{69DAC603-B786-406E-9352-FCF577066CE9}"/>
    <cellStyle name="Level 1 - Text 2 3 4 2" xfId="20802" xr:uid="{E132A413-1B44-4799-B806-A3420A49251B}"/>
    <cellStyle name="Level 1 - Text 2 3 4 2 2" xfId="47314" xr:uid="{67B30D63-E430-4458-972D-19E1EBA9788E}"/>
    <cellStyle name="Level 1 - Text 2 3 4 3" xfId="24088" xr:uid="{5874B9A9-226F-443F-92EF-60FAB3056511}"/>
    <cellStyle name="Level 1 - Text 2 3 4 4" xfId="26862" xr:uid="{9BD79DED-0B7E-4F0E-A9F6-DE12059D94FB}"/>
    <cellStyle name="Level 1 - Text 2 3 4 5" xfId="36205" xr:uid="{7B6F91A1-63C0-46AB-A999-71BF9E38FEF1}"/>
    <cellStyle name="Level 1 - Text 2 3 5" xfId="16187" xr:uid="{DBD02317-6674-4A91-872B-48DE0DAFFF2B}"/>
    <cellStyle name="Level 1 - Text 2 3 5 2" xfId="41653" xr:uid="{35B012E6-CF99-41AE-9DD6-DFE880D85C86}"/>
    <cellStyle name="Level 1 - Text 2 3 6" xfId="20398" xr:uid="{C37F05D0-DF6F-47B2-BB75-8D7EFBAC11FE}"/>
    <cellStyle name="Level 1 - Text 2 3 7" xfId="30658" xr:uid="{DE3A92B9-BD5B-4AB5-A6DE-618FC689D87E}"/>
    <cellStyle name="Level 1 - Text 2 3_5.3 Investments associated cy" xfId="6516" xr:uid="{0CAE68AC-3C7E-463F-845D-DC67279154E7}"/>
    <cellStyle name="Level 1 - Text 2 4" xfId="4153" xr:uid="{06AD1049-AD69-4118-904B-09893807CFFB}"/>
    <cellStyle name="Level 1 - Text 2 4 2" xfId="4395" xr:uid="{1914A81D-8536-4CA4-B9DC-A4B37036B6ED}"/>
    <cellStyle name="Level 1 - Text 2 4 2 2" xfId="12199" xr:uid="{09BF7413-F3A8-447B-B2A7-EA3139E8AF9D}"/>
    <cellStyle name="Level 1 - Text 2 4 2 2 2" xfId="21425" xr:uid="{F6F2C42D-BE31-4FE0-9852-3632759DBA3F}"/>
    <cellStyle name="Level 1 - Text 2 4 2 2 2 2" xfId="48252" xr:uid="{EB6FA88B-757C-4ABE-8572-ADB917CD7E1C}"/>
    <cellStyle name="Level 1 - Text 2 4 2 2 3" xfId="24589" xr:uid="{A8122BB7-4146-4365-9991-EBAA1CE1213C}"/>
    <cellStyle name="Level 1 - Text 2 4 2 2 4" xfId="27316" xr:uid="{CF462A03-060A-4141-87FF-CA210A885B42}"/>
    <cellStyle name="Level 1 - Text 2 4 2 2 5" xfId="37076" xr:uid="{2FC05F7E-490D-4084-B7FD-E28EED0D4119}"/>
    <cellStyle name="Level 1 - Text 2 4 2 3" xfId="16840" xr:uid="{48298777-4167-40AA-B1C9-B7BA5B27FFB8}"/>
    <cellStyle name="Level 1 - Text 2 4 2 3 2" xfId="42583" xr:uid="{2F18D21E-B097-4B09-8DF8-9CE8B3E2600C}"/>
    <cellStyle name="Level 1 - Text 2 4 2 4" xfId="18249" xr:uid="{0958524C-612D-4B47-AE12-77895D27EFB9}"/>
    <cellStyle name="Level 1 - Text 2 4 2 5" xfId="31521" xr:uid="{6512FFB5-DFF8-4BA8-84B5-CB7E0210CB9B}"/>
    <cellStyle name="Level 1 - Text 2 4 3" xfId="12075" xr:uid="{C4040D30-ED34-4A6A-A2A3-7DF08F5412C1}"/>
    <cellStyle name="Level 1 - Text 2 4 3 2" xfId="21337" xr:uid="{1D8DB308-BB4A-49FA-9805-15335754A62D}"/>
    <cellStyle name="Level 1 - Text 2 4 3 2 2" xfId="48128" xr:uid="{98279011-81C7-4F1D-9917-0767E85CF0D7}"/>
    <cellStyle name="Level 1 - Text 2 4 3 3" xfId="24499" xr:uid="{CEA6452E-1F70-4E31-AA29-DEAE9829EB16}"/>
    <cellStyle name="Level 1 - Text 2 4 3 4" xfId="27231" xr:uid="{35B8DBCB-CE7A-46AB-A38A-0502CC4E12D5}"/>
    <cellStyle name="Level 1 - Text 2 4 3 5" xfId="36988" xr:uid="{1A63C751-A744-4198-B9A1-CD9D9615AF7E}"/>
    <cellStyle name="Level 1 - Text 2 4 4" xfId="16720" xr:uid="{E3E0E1E6-9E9E-4C9E-8858-24EAD56C7256}"/>
    <cellStyle name="Level 1 - Text 2 4 4 2" xfId="42461" xr:uid="{2E38A9E1-8EE8-4FE7-AD53-7A84436E047C}"/>
    <cellStyle name="Level 1 - Text 2 4 5" xfId="18265" xr:uid="{AB918FC2-37CB-442B-B732-98FC940C7C94}"/>
    <cellStyle name="Level 1 - Text 2 4 6" xfId="31435" xr:uid="{6DDCBCF0-237C-48C2-AD28-36B7C0788248}"/>
    <cellStyle name="Level 1 - Text 2 4_5.3 Investments associated cy" xfId="6517" xr:uid="{070FEFFE-FD75-4BEC-AE2C-E91C9F00328D}"/>
    <cellStyle name="Level 1 - Text 2 5" xfId="949" xr:uid="{83BC1DA4-DCA2-4231-813F-431AF05B6D5C}"/>
    <cellStyle name="Level 1 - Text 2 5 10" xfId="50382" xr:uid="{60BC252E-11D2-47F6-8B47-DE62DD379A7E}"/>
    <cellStyle name="Level 1 - Text 2 5 2" xfId="2924" xr:uid="{77B40428-08B2-4A6C-A31C-DE11B08393F2}"/>
    <cellStyle name="Level 1 - Text 2 5 2 2" xfId="6129" xr:uid="{91197621-9A87-433C-B4CB-36E34B80AA08}"/>
    <cellStyle name="Level 1 - Text 2 5 2 2 2" xfId="13919" xr:uid="{C21767EA-7602-4C4B-B0A1-FA0F6CE08B49}"/>
    <cellStyle name="Level 1 - Text 2 5 2 2 2 2" xfId="22339" xr:uid="{AB9420A0-8BD0-4F49-B0A4-ECA6E0A13E08}"/>
    <cellStyle name="Level 1 - Text 2 5 2 2 2 2 2" xfId="49972" xr:uid="{25791369-353A-45C8-B310-B6EBB157E1FC}"/>
    <cellStyle name="Level 1 - Text 2 5 2 2 2 3" xfId="25199" xr:uid="{F0F14085-DD58-4271-BE27-1D9E3AA71948}"/>
    <cellStyle name="Level 1 - Text 2 5 2 2 2 4" xfId="27796" xr:uid="{710DD1F8-8DE7-4445-8284-3EF0219F38E0}"/>
    <cellStyle name="Level 1 - Text 2 5 2 2 2 5" xfId="38775" xr:uid="{8DAD4AF1-0E8B-4285-B91D-3CCBF9970576}"/>
    <cellStyle name="Level 1 - Text 2 5 2 2 3" xfId="19828" xr:uid="{18B5BFBB-1A23-4BBC-9BBC-10D095079253}"/>
    <cellStyle name="Level 1 - Text 2 5 2 2 3 2" xfId="44303" xr:uid="{2923C299-8EA4-4D87-831D-C754A0BE4949}"/>
    <cellStyle name="Level 1 - Text 2 5 2 2 4" xfId="33220" xr:uid="{21BB4024-94CB-418D-BDEA-57D81F35E3ED}"/>
    <cellStyle name="Level 1 - Text 2 5 2 3" xfId="15224" xr:uid="{6F3E271B-E5D7-4236-BF66-C005FFBC0ED9}"/>
    <cellStyle name="Level 1 - Text 2 5 2_5.3 Investments associated cy" xfId="6519" xr:uid="{BC02D87F-3D77-45D9-B512-30884046EA24}"/>
    <cellStyle name="Level 1 - Text 2 5 3" xfId="4119" xr:uid="{BA65C686-4878-46F2-9A32-6CB46359D97F}"/>
    <cellStyle name="Level 1 - Text 2 5 3 2" xfId="12043" xr:uid="{4FAB238C-7C2F-4E11-99C5-8CFCE48F272F}"/>
    <cellStyle name="Level 1 - Text 2 5 3 2 2" xfId="24489" xr:uid="{C203C423-CB0E-4DF7-AEEF-0AD672C47DB9}"/>
    <cellStyle name="Level 1 - Text 2 5 3 2 2 2" xfId="48096" xr:uid="{2225D7D7-9F3E-43B3-8173-FE0898FF761E}"/>
    <cellStyle name="Level 1 - Text 2 5 3 2 3" xfId="36975" xr:uid="{24D73394-F484-41D5-A74E-F3286C81AFDF}"/>
    <cellStyle name="Level 1 - Text 2 5 3 3" xfId="20417" xr:uid="{13431564-F27C-4298-82DE-0AF60D5EDEF0}"/>
    <cellStyle name="Level 1 - Text 2 5 4" xfId="4319" xr:uid="{661C3722-2C3B-4AFB-A084-489D65FD06AD}"/>
    <cellStyle name="Level 1 - Text 2 5 4 2" xfId="12164" xr:uid="{AA64EAF7-BF18-4430-8A7E-1D323CC28545}"/>
    <cellStyle name="Level 1 - Text 2 5 4 2 2" xfId="21403" xr:uid="{CE15AD60-8EB5-4EF2-8440-1E238678907D}"/>
    <cellStyle name="Level 1 - Text 2 5 4 2 2 2" xfId="48217" xr:uid="{545855DF-1E50-4CE6-9EF8-851044F6CBEA}"/>
    <cellStyle name="Level 1 - Text 2 5 4 2 3" xfId="24567" xr:uid="{8D9A28DC-94F7-41B1-8FB8-F1C13EFB816B}"/>
    <cellStyle name="Level 1 - Text 2 5 4 2 4" xfId="27295" xr:uid="{7498AF85-9DE9-43D0-97D7-4621A2418E7C}"/>
    <cellStyle name="Level 1 - Text 2 5 4 2 5" xfId="37054" xr:uid="{67DE4D38-D7FB-4583-B233-0D76F0B21D0D}"/>
    <cellStyle name="Level 1 - Text 2 5 4 3" xfId="16806" xr:uid="{353FE8E2-6A6F-4F86-9806-4F32009170AF}"/>
    <cellStyle name="Level 1 - Text 2 5 4 3 2" xfId="42548" xr:uid="{5FC8ACF8-1274-49C4-A0AF-C1227E6A7423}"/>
    <cellStyle name="Level 1 - Text 2 5 4 4" xfId="16982" xr:uid="{920C76AF-D9FE-4A28-81DF-5B7579EA3635}"/>
    <cellStyle name="Level 1 - Text 2 5 4 5" xfId="31499" xr:uid="{5A5B9F62-C806-41E9-A082-A7DD5DDD4A97}"/>
    <cellStyle name="Level 1 - Text 2 5 5" xfId="4139" xr:uid="{A908D708-5A49-4802-8609-1014BE9CBA42}"/>
    <cellStyle name="Level 1 - Text 2 5 5 2" xfId="12063" xr:uid="{00D5660B-5A38-4086-B859-FDEFE32D4A75}"/>
    <cellStyle name="Level 1 - Text 2 5 5 2 2" xfId="21330" xr:uid="{862959B7-282E-475C-8514-74C32735CDCB}"/>
    <cellStyle name="Level 1 - Text 2 5 5 2 2 2" xfId="48116" xr:uid="{040E3E66-BA71-4A79-942E-A4B74BA1C58C}"/>
    <cellStyle name="Level 1 - Text 2 5 5 2 3" xfId="24492" xr:uid="{FD364A91-6418-4246-B581-21A126E5B1B1}"/>
    <cellStyle name="Level 1 - Text 2 5 5 2 4" xfId="27225" xr:uid="{7E5FBD8D-A552-4D84-BF58-41394BCE68A2}"/>
    <cellStyle name="Level 1 - Text 2 5 5 2 5" xfId="36981" xr:uid="{859C5D32-5356-4BF2-B5E0-6B81186219FA}"/>
    <cellStyle name="Level 1 - Text 2 5 5 3" xfId="16713" xr:uid="{D964DC48-DA70-4A4C-89B7-FEEDA6DFD050}"/>
    <cellStyle name="Level 1 - Text 2 5 5 3 2" xfId="42450" xr:uid="{66495ACE-46C0-402A-9F39-28A9F2E76DC7}"/>
    <cellStyle name="Level 1 - Text 2 5 5 4" xfId="21954" xr:uid="{DC77595F-609C-4D23-9D62-A1CAE2D54C84}"/>
    <cellStyle name="Level 1 - Text 2 5 5 5" xfId="31429" xr:uid="{0679EE76-EC4D-45D8-859A-262C0A5D2E8F}"/>
    <cellStyle name="Level 1 - Text 2 5 6" xfId="4815" xr:uid="{704B4205-B3C8-4E61-9B7D-100587EA682A}"/>
    <cellStyle name="Level 1 - Text 2 5 6 2" xfId="12614" xr:uid="{941CD4D0-25E3-434B-907F-8DBAA3391FE9}"/>
    <cellStyle name="Level 1 - Text 2 5 6 2 2" xfId="21572" xr:uid="{8932BCF5-E12D-4427-87C6-45E57671E935}"/>
    <cellStyle name="Level 1 - Text 2 5 6 2 2 2" xfId="48667" xr:uid="{5EE4320C-FEE3-4530-BB33-69C44FB1FBEC}"/>
    <cellStyle name="Level 1 - Text 2 5 6 2 3" xfId="24641" xr:uid="{CBF79557-8084-4059-A6CF-5875B908A8D1}"/>
    <cellStyle name="Level 1 - Text 2 5 6 2 4" xfId="27322" xr:uid="{65D9D67E-059D-45A7-97A4-478CA670015B}"/>
    <cellStyle name="Level 1 - Text 2 5 6 2 5" xfId="37486" xr:uid="{F57DE17F-6040-4AFE-A9FA-A76E725176F7}"/>
    <cellStyle name="Level 1 - Text 2 5 6 3" xfId="21762" xr:uid="{52A5A2C4-11AC-44D2-9D5E-19A759D1AB16}"/>
    <cellStyle name="Level 1 - Text 2 5 6 3 2" xfId="42998" xr:uid="{91430454-F38E-45A8-9660-5B1D599F85E9}"/>
    <cellStyle name="Level 1 - Text 2 5 6 4" xfId="31931" xr:uid="{34DD5423-651A-4E05-B7CB-896783FECAF5}"/>
    <cellStyle name="Level 1 - Text 2 5 7" xfId="18435" xr:uid="{9050157F-7312-4CA6-AB19-77876FD3E0D0}"/>
    <cellStyle name="Level 1 - Text 2 5 7 2" xfId="50361" xr:uid="{902EC5B3-89F4-47A6-BB3E-88C58D8598D3}"/>
    <cellStyle name="Level 1 - Text 2 5 8" xfId="50380" xr:uid="{B915394D-7852-4121-A951-E1C03FC6B67F}"/>
    <cellStyle name="Level 1 - Text 2 5 9" xfId="50381" xr:uid="{1A5ED206-7402-48B8-8D68-26EE9A82879B}"/>
    <cellStyle name="Level 1 - Text 2 5_5.3 Investments associated cy" xfId="6518" xr:uid="{3DFAAB07-0892-4C89-8CE7-4260B0575570}"/>
    <cellStyle name="Level 1 - Text 2 6" xfId="4302" xr:uid="{C15E6A8D-6DBC-4EDD-9D3E-34AD7ADB1295}"/>
    <cellStyle name="Level 1 - Text 2 6 2" xfId="12152" xr:uid="{9BAC3BE6-9FC1-40FD-8246-B33A1585B14B}"/>
    <cellStyle name="Level 1 - Text 2 6 2 2" xfId="21392" xr:uid="{326F8CD7-2BB1-4068-BE5D-DD8111BC356A}"/>
    <cellStyle name="Level 1 - Text 2 6 2 2 2" xfId="48205" xr:uid="{FA300EBB-3515-4EBC-A707-3CBEE3AFA85C}"/>
    <cellStyle name="Level 1 - Text 2 6 2 3" xfId="24557" xr:uid="{91AF84D0-235A-4F4E-8C2F-31D9B120D7B7}"/>
    <cellStyle name="Level 1 - Text 2 6 2 4" xfId="27285" xr:uid="{3B5BB6D0-7339-4BF6-A548-C49525F311C3}"/>
    <cellStyle name="Level 1 - Text 2 6 2 5" xfId="37044" xr:uid="{6C2A6BF1-33F5-438E-BD02-11D49830E32E}"/>
    <cellStyle name="Level 1 - Text 2 6 3" xfId="16797" xr:uid="{65D577BB-6AB5-4F38-81AA-3830AED5DB4E}"/>
    <cellStyle name="Level 1 - Text 2 6 3 2" xfId="42536" xr:uid="{D7C0AC2B-8B22-4DC0-AD16-BF728AEC8B2D}"/>
    <cellStyle name="Level 1 - Text 2 6 4" xfId="21483" xr:uid="{95EE10FA-4543-45B1-93EE-E709945B3BFA}"/>
    <cellStyle name="Level 1 - Text 2 6 5" xfId="31489" xr:uid="{B782131B-58B5-43F5-BABA-CECA2BC6F7D5}"/>
    <cellStyle name="Level 1 - Text 2 7" xfId="4284" xr:uid="{9834510D-BE7C-4A41-896E-8D4A5E13E683}"/>
    <cellStyle name="Level 1 - Text 2 7 2" xfId="12144" xr:uid="{2584C7E5-0AB8-4BAC-AAA5-073D768B72D3}"/>
    <cellStyle name="Level 1 - Text 2 7 2 2" xfId="21384" xr:uid="{4D1878D2-5FB0-4017-BDA5-EC468B045D83}"/>
    <cellStyle name="Level 1 - Text 2 7 2 2 2" xfId="48197" xr:uid="{8E9F63DD-01BF-4CB4-AEDF-0157B5348FD8}"/>
    <cellStyle name="Level 1 - Text 2 7 2 3" xfId="24549" xr:uid="{574BC59E-0FEE-4334-BE68-BA313841C4AE}"/>
    <cellStyle name="Level 1 - Text 2 7 2 4" xfId="27277" xr:uid="{278CE2B1-EEA5-4A03-8E02-C45BC5E96ADF}"/>
    <cellStyle name="Level 1 - Text 2 7 2 5" xfId="37036" xr:uid="{72F50A15-AFF3-4652-8C13-3B949B9C9219}"/>
    <cellStyle name="Level 1 - Text 2 7 3" xfId="16786" xr:uid="{9843B552-D689-43FB-8D24-6B841A69B591}"/>
    <cellStyle name="Level 1 - Text 2 7 3 2" xfId="42528" xr:uid="{A4BB2153-730B-4848-A11A-F479E0881234}"/>
    <cellStyle name="Level 1 - Text 2 7 4" xfId="19608" xr:uid="{200AAAAE-B48A-4BAF-98BA-36B18CDDF21A}"/>
    <cellStyle name="Level 1 - Text 2 7 5" xfId="31481" xr:uid="{3E52B98E-6E14-489A-AD8B-E9FA5D82AAC7}"/>
    <cellStyle name="Level 1 - Text 2 8" xfId="8632" xr:uid="{133A05FE-A2C1-4D32-B7BC-4A78D03415BA}"/>
    <cellStyle name="Level 1 - Text 2 8 2" xfId="18991" xr:uid="{21378A0C-5CDE-4C7F-8249-FAB9A2D915EB}"/>
    <cellStyle name="Level 1 - Text 2 8 2 2" xfId="44722" xr:uid="{8530FA89-07E3-493A-8F6B-97E5ACC4F8B8}"/>
    <cellStyle name="Level 1 - Text 2 8 3" xfId="18933" xr:uid="{E6FE53AA-0056-451D-8BEB-AE9C729C79B3}"/>
    <cellStyle name="Level 1 - Text 2 8 4" xfId="16839" xr:uid="{CBB08EE7-F80E-4FEE-985F-884F939085D5}"/>
    <cellStyle name="Level 1 - Text 2 8 5" xfId="33633" xr:uid="{55CC8808-95A4-4342-A830-D68C356430EB}"/>
    <cellStyle name="Level 1 - Text 2 9" xfId="8735" xr:uid="{B223A598-E9C1-4DBD-A122-26A7671C2008}"/>
    <cellStyle name="Level 1 - Text 2 9 2" xfId="19067" xr:uid="{D099BAC9-B45B-49DB-8C12-21B4EF48341B}"/>
    <cellStyle name="Level 1 - Text 2 9 2 2" xfId="44796" xr:uid="{B4C28665-A58C-4A9C-BCB9-622DC192A42B}"/>
    <cellStyle name="Level 1 - Text 2 9 3" xfId="18980" xr:uid="{F7661E84-8AFD-4981-8F05-4E1C5D16719E}"/>
    <cellStyle name="Level 1 - Text 2 9 4" xfId="25587" xr:uid="{BDD2A30A-D580-4C55-8321-73B66368440B}"/>
    <cellStyle name="Level 1 - Text 2 9 5" xfId="33707" xr:uid="{3F2288BF-AE85-46E8-A5BE-D6AEACC90450}"/>
    <cellStyle name="Level 1 - Text 2_3.7.1 Ins results, overview" xfId="3314" xr:uid="{0060E66D-4350-4003-B204-87F291C006CB}"/>
    <cellStyle name="Level 1 - Text 3" xfId="2121" xr:uid="{87B815CF-397A-439C-BB42-D502AF44D16D}"/>
    <cellStyle name="Level 1 - Text 3 2" xfId="4213" xr:uid="{A2B525D1-882E-41D8-AD02-BF8CB46B61CC}"/>
    <cellStyle name="Level 1 - Text 3 2 2" xfId="12109" xr:uid="{27E471D5-7F8B-4574-ACC5-4FF7B5D6AA8A}"/>
    <cellStyle name="Level 1 - Text 3 2 2 2" xfId="21360" xr:uid="{8B7C0B53-2114-4FBA-8E22-6452194214C2}"/>
    <cellStyle name="Level 1 - Text 3 2 2 2 2" xfId="48162" xr:uid="{28234BE5-2A81-4C3A-B524-4D90E4646870}"/>
    <cellStyle name="Level 1 - Text 3 2 2 3" xfId="24523" xr:uid="{50150C8A-CD71-4F6C-9C30-44A9CE4D58CC}"/>
    <cellStyle name="Level 1 - Text 3 2 2 4" xfId="27254" xr:uid="{5EB87E71-E725-4467-86EF-4A1466497B97}"/>
    <cellStyle name="Level 1 - Text 3 2 2 5" xfId="37012" xr:uid="{79606D01-B098-4F24-9E79-FD1D37EBF517}"/>
    <cellStyle name="Level 1 - Text 3 2 3" xfId="16756" xr:uid="{D42F2058-2BAC-48D5-8673-E95DCA3C7E02}"/>
    <cellStyle name="Level 1 - Text 3 2 3 2" xfId="42494" xr:uid="{3D820995-F3AE-4B30-ADCD-5602E40CE5EC}"/>
    <cellStyle name="Level 1 - Text 3 2 4" xfId="17039" xr:uid="{1754846D-BA35-4856-A89F-B3527DA6AF77}"/>
    <cellStyle name="Level 1 - Text 3 2 5" xfId="31458" xr:uid="{16EFA31F-C884-4A30-83F0-42E22653307A}"/>
    <cellStyle name="Level 1 - Text 3 3" xfId="5326" xr:uid="{F37042AE-5329-4440-A344-ECADAABD46D7}"/>
    <cellStyle name="Level 1 - Text 3 3 2" xfId="13116" xr:uid="{D3544589-C1C6-4C49-BB85-91170D938309}"/>
    <cellStyle name="Level 1 - Text 3 3 2 2" xfId="21791" xr:uid="{AF8D8B3B-C5BB-4D53-BEF6-4097FCCCBE81}"/>
    <cellStyle name="Level 1 - Text 3 3 2 2 2" xfId="49169" xr:uid="{41D64BDF-85C0-4ABB-B40F-4C173E40BBBD}"/>
    <cellStyle name="Level 1 - Text 3 3 2 3" xfId="24761" xr:uid="{89A6D713-8AAF-40B6-A275-C396B7921EB8}"/>
    <cellStyle name="Level 1 - Text 3 3 2 4" xfId="27397" xr:uid="{6C2E39B8-E398-48DA-B186-8941A914CD46}"/>
    <cellStyle name="Level 1 - Text 3 3 2 5" xfId="37972" xr:uid="{C649346F-3BFC-4232-81C4-5663258328FD}"/>
    <cellStyle name="Level 1 - Text 3 3 3" xfId="17195" xr:uid="{820C4AAF-F5EB-4B92-B711-42E995D62969}"/>
    <cellStyle name="Level 1 - Text 3 3 3 2" xfId="43500" xr:uid="{F77E6DE1-3765-47A9-842D-94012A656718}"/>
    <cellStyle name="Level 1 - Text 3 3 4" xfId="32417" xr:uid="{E3F4CEA7-B27D-4A6D-8589-75C70C21E2F9}"/>
    <cellStyle name="Level 1 - Text 3 4" xfId="16868" xr:uid="{2A936F17-BEE1-4C6E-8B07-C14C8A886978}"/>
    <cellStyle name="Level 1 - Text 3_5.3 Investments associated cy" xfId="6520" xr:uid="{D030CF29-BABC-4847-BF8E-103FA2F52E07}"/>
    <cellStyle name="Level 1 - Text 4" xfId="3320" xr:uid="{02436088-891F-4DAD-A451-D068095F9B47}"/>
    <cellStyle name="Level 1 - Text 4 2" xfId="4273" xr:uid="{5C25CE62-9EA2-4912-8B69-9DB5D280E126}"/>
    <cellStyle name="Level 1 - Text 4 2 2" xfId="12139" xr:uid="{5F03B9BE-D1C1-4B90-ADF4-CA235D062CBC}"/>
    <cellStyle name="Level 1 - Text 4 2 2 2" xfId="21381" xr:uid="{9D8A76C5-06D4-4853-B352-44FF079FFF1D}"/>
    <cellStyle name="Level 1 - Text 4 2 2 2 2" xfId="48192" xr:uid="{5A60E8BD-771C-4C38-B702-E8384F9BF455}"/>
    <cellStyle name="Level 1 - Text 4 2 2 3" xfId="24545" xr:uid="{37D3FA7D-E1CF-42FE-9E5A-DB0E48646177}"/>
    <cellStyle name="Level 1 - Text 4 2 2 4" xfId="27274" xr:uid="{0BF9D0AB-E949-4EBF-BB26-4C96B1968B33}"/>
    <cellStyle name="Level 1 - Text 4 2 2 5" xfId="37032" xr:uid="{65C82AF2-18E1-48C8-9F0F-EB112C35100A}"/>
    <cellStyle name="Level 1 - Text 4 2 3" xfId="16782" xr:uid="{DFE7DDEF-2EB1-499E-9A22-1F26DBF9A532}"/>
    <cellStyle name="Level 1 - Text 4 2 3 2" xfId="42524" xr:uid="{78C3662B-D2B8-4446-89AC-FC9639CDEE6E}"/>
    <cellStyle name="Level 1 - Text 4 2 4" xfId="18257" xr:uid="{44FA8441-B57C-4A9D-9869-C46CD9F6D4A8}"/>
    <cellStyle name="Level 1 - Text 4 2 5" xfId="31478" xr:uid="{5EF66067-6B94-46ED-AB3E-1C7B6F3FB319}"/>
    <cellStyle name="Level 1 - Text 4 3" xfId="11265" xr:uid="{52E9E206-2D44-4218-A5E2-EEFBB8ADAC66}"/>
    <cellStyle name="Level 1 - Text 4 3 2" xfId="24090" xr:uid="{932E59E1-0609-409A-96D4-FE2E28BED49B}"/>
    <cellStyle name="Level 1 - Text 4 3 2 2" xfId="47318" xr:uid="{B4F03BF9-68F0-4EB7-966F-BF6CA9096EFC}"/>
    <cellStyle name="Level 1 - Text 4 3 3" xfId="36208" xr:uid="{A96B4A40-8B3C-4762-B440-31D014D679AD}"/>
    <cellStyle name="Level 1 - Text 4 4" xfId="18318" xr:uid="{458F5769-FCEF-4E7C-BB73-E916BD62A204}"/>
    <cellStyle name="Level 1 - Text 4_5.3 Investments associated cy" xfId="6521" xr:uid="{FEDFF35B-90AE-4921-9EAF-1A4975567F28}"/>
    <cellStyle name="Level 1 - Text 5" xfId="4215" xr:uid="{B9EDA30A-399C-4134-9380-563B172AA619}"/>
    <cellStyle name="Level 1 - Text 5 2" xfId="12111" xr:uid="{46ADF9A3-54CB-427D-896E-933A14C17DC6}"/>
    <cellStyle name="Level 1 - Text 5 2 2" xfId="21361" xr:uid="{CC983AD6-06D6-4528-A423-FD5E4770C43B}"/>
    <cellStyle name="Level 1 - Text 5 2 2 2" xfId="48164" xr:uid="{48E8BBB5-1E8C-4E2A-9FD5-664F1FCA438B}"/>
    <cellStyle name="Level 1 - Text 5 2 3" xfId="24525" xr:uid="{4D839410-9099-4B7C-AB2F-FE1B0E11F1CB}"/>
    <cellStyle name="Level 1 - Text 5 2 4" xfId="27255" xr:uid="{2C573E44-B6DF-45D3-AA0E-E4C1F27BED6B}"/>
    <cellStyle name="Level 1 - Text 5 2 5" xfId="37013" xr:uid="{D52D02EE-A916-4AF8-8F7F-C045E0D78D8C}"/>
    <cellStyle name="Level 1 - Text 5 3" xfId="16757" xr:uid="{001956B9-B6EE-4497-95AC-BCE36EA4F416}"/>
    <cellStyle name="Level 1 - Text 5 3 2" xfId="42496" xr:uid="{2F6EA50A-E8A0-4EB3-9851-E3F749905A3B}"/>
    <cellStyle name="Level 1 - Text 5 4" xfId="14988" xr:uid="{402B583D-7E51-46B6-89F1-82E105D1D006}"/>
    <cellStyle name="Level 1 - Text 5 5" xfId="31459" xr:uid="{16718884-C66E-4620-95A0-D316B055C0CE}"/>
    <cellStyle name="Level 1 - Text 6" xfId="4404" xr:uid="{B0708874-AF03-4705-AFBF-C55B0F40DC8E}"/>
    <cellStyle name="Level 1 - Text 6 2" xfId="12203" xr:uid="{DA486BD4-4967-47FA-A065-CFCD16671BDD}"/>
    <cellStyle name="Level 1 - Text 6 2 2" xfId="21428" xr:uid="{216371CC-9A29-46BA-9E92-D76AAE703608}"/>
    <cellStyle name="Level 1 - Text 6 2 2 2" xfId="48256" xr:uid="{305333B1-856B-41B8-8C4F-1F4A959A0A1E}"/>
    <cellStyle name="Level 1 - Text 6 2 3" xfId="24592" xr:uid="{EC983AF3-74B6-494C-8807-679BE26713A4}"/>
    <cellStyle name="Level 1 - Text 6 2 4" xfId="27319" xr:uid="{DAA47EFF-E4B4-487D-9651-52E4621882AE}"/>
    <cellStyle name="Level 1 - Text 6 2 5" xfId="37079" xr:uid="{1E165E72-712B-449C-BCBE-FEABB517105C}"/>
    <cellStyle name="Level 1 - Text 6 3" xfId="18954" xr:uid="{9E4B4A9C-1BDC-4EDE-BA69-62629599EFEA}"/>
    <cellStyle name="Level 1 - Text 6 3 2" xfId="42587" xr:uid="{B6554B7A-0495-4E34-8279-D45742E74588}"/>
    <cellStyle name="Level 1 - Text 6 4" xfId="31524" xr:uid="{F9320FB5-2654-49AE-B0EC-FD519817AEF3}"/>
    <cellStyle name="Level 1 - Text 7" xfId="8383" xr:uid="{65D537CA-278E-41AE-9282-EE7CB46E3961}"/>
    <cellStyle name="Level 1 - Text 7 2" xfId="16820" xr:uid="{9F052610-FE73-40FA-8A9D-C7077B866F18}"/>
    <cellStyle name="Level 1 - Text 7 2 2" xfId="44693" xr:uid="{6E5847DC-E802-4028-8F8B-6409BD428C1A}"/>
    <cellStyle name="Level 1 - Text 7 3" xfId="33606" xr:uid="{EBA3128C-7903-4984-AB29-2BE20090B102}"/>
    <cellStyle name="Level 1 - Text 8" xfId="8379" xr:uid="{3EB2EDDF-684C-4D54-8219-9F003B6C803A}"/>
    <cellStyle name="Level 1 - Text 8 2" xfId="19084" xr:uid="{AB76B706-C446-4845-A2D8-C0D5CCD63D90}"/>
    <cellStyle name="Level 1 - Text 8 2 2" xfId="44689" xr:uid="{5FCAD3D9-7B71-4DB3-AB90-349BAA99BBF7}"/>
    <cellStyle name="Level 1 - Text 8 3" xfId="33602" xr:uid="{0A76C90E-BDBE-45D5-BED1-137C9C576CFB}"/>
    <cellStyle name="Level 1 - Text 9" xfId="8713" xr:uid="{9C368897-A642-4035-8B5B-FF47C4A21724}"/>
    <cellStyle name="Level 1 - Text 9 2" xfId="18910" xr:uid="{A6F80237-8A8B-456B-93E7-A77ADDF2860A}"/>
    <cellStyle name="Level 1 - Text 9 2 2" xfId="44778" xr:uid="{8CD10A17-1802-46EC-A6E2-8A06B4023482}"/>
    <cellStyle name="Level 1 - Text 9 3" xfId="33689" xr:uid="{F09131C4-7788-4296-906F-68FED1F5D17E}"/>
    <cellStyle name="Level 1 - Text_3.10 Impairments" xfId="1023" xr:uid="{2EB1A357-1D33-4038-8094-9BE10590184C}"/>
    <cellStyle name="Level 2 -  Text" xfId="14" xr:uid="{047AE130-8B62-4AE8-A884-2B9F6864573D}"/>
    <cellStyle name="Level 2 -  Text 10" xfId="50367" xr:uid="{14C2BC56-4CD9-41BB-B1EB-2DE781831545}"/>
    <cellStyle name="Level 2 -  Text 2" xfId="2122" xr:uid="{DFE428FB-C0DC-4F47-8487-E4C6FC11AD91}"/>
    <cellStyle name="Level 2 -  Text 2 2" xfId="4255" xr:uid="{75E31672-2C7D-4FC7-808E-B435B0B6AF3A}"/>
    <cellStyle name="Level 2 -  Text 2 2 2" xfId="12131" xr:uid="{3B881149-1861-4607-AAC5-C391530C7CF8}"/>
    <cellStyle name="Level 2 -  Text 2 2 2 2" xfId="21375" xr:uid="{5B2FFB65-DAAD-42DE-B938-A5FF01CAB9FB}"/>
    <cellStyle name="Level 2 -  Text 2 2 2 2 2" xfId="48184" xr:uid="{60CA4973-9BA8-472E-A14E-142EA1D6CE65}"/>
    <cellStyle name="Level 2 -  Text 2 2 2 3" xfId="24539" xr:uid="{3A6A9641-49BB-4E19-A5E3-A3FF2C96CD50}"/>
    <cellStyle name="Level 2 -  Text 2 2 2 4" xfId="27268" xr:uid="{8EA28E18-28FC-4952-A6D5-A701ABB4A6C0}"/>
    <cellStyle name="Level 2 -  Text 2 2 2 5" xfId="37026" xr:uid="{454520F1-B6B3-4847-B7B0-803A9E91ADDB}"/>
    <cellStyle name="Level 2 -  Text 2 2 3" xfId="16776" xr:uid="{38FA3AD6-EA8C-4B0F-B4D8-979694D1C8CF}"/>
    <cellStyle name="Level 2 -  Text 2 2 3 2" xfId="42516" xr:uid="{ECE7A876-17AF-4ECC-9D4C-26C28DD04A83}"/>
    <cellStyle name="Level 2 -  Text 2 2 4" xfId="20411" xr:uid="{6EB628E0-DA71-4147-B54D-FD78A1E1862D}"/>
    <cellStyle name="Level 2 -  Text 2 2 5" xfId="31472" xr:uid="{1FACAACD-7E0F-408E-AD36-0389BFBEC3CE}"/>
    <cellStyle name="Level 2 -  Text 2 3" xfId="5327" xr:uid="{24233A7B-2C2A-48B0-A371-2DD72417DEFC}"/>
    <cellStyle name="Level 2 -  Text 2 3 2" xfId="13117" xr:uid="{32550475-F1AB-4EFA-96DA-2D6475BF9BCB}"/>
    <cellStyle name="Level 2 -  Text 2 3 2 2" xfId="21792" xr:uid="{A3A96FCA-22E9-4445-AA92-454DBBC270CE}"/>
    <cellStyle name="Level 2 -  Text 2 3 2 2 2" xfId="49170" xr:uid="{62406DF3-834A-49BC-B3FF-50F2278D5A5A}"/>
    <cellStyle name="Level 2 -  Text 2 3 2 3" xfId="24762" xr:uid="{11974B01-5FD3-439F-B03A-EDD333CAC9B8}"/>
    <cellStyle name="Level 2 -  Text 2 3 2 4" xfId="27398" xr:uid="{60BDD92E-FBCA-4E70-AB7A-999AC59F2934}"/>
    <cellStyle name="Level 2 -  Text 2 3 2 5" xfId="37973" xr:uid="{922D53D4-6D29-4F9A-9316-D880FF36039C}"/>
    <cellStyle name="Level 2 -  Text 2 3 3" xfId="15258" xr:uid="{29D8C319-5AA4-4CCF-A2EE-260B8EF12E1E}"/>
    <cellStyle name="Level 2 -  Text 2 3 3 2" xfId="43501" xr:uid="{62489EDF-7D9B-4252-9CAB-CFEF4D192FCE}"/>
    <cellStyle name="Level 2 -  Text 2 3 4" xfId="32418" xr:uid="{038A6EA0-7D65-471C-93AB-671607F37281}"/>
    <cellStyle name="Level 2 -  Text 2 4" xfId="20940" xr:uid="{ECE0D577-ED1C-4CBF-9144-EA2F88B30E1D}"/>
    <cellStyle name="Level 2 -  Text 2_5.3 Investments associated cy" xfId="6522" xr:uid="{3B392DF0-C666-4773-BD1C-90940ED8834A}"/>
    <cellStyle name="Level 2 -  Text 3" xfId="3321" xr:uid="{12C847BE-3C2F-4AA3-BDCA-5D54B9013596}"/>
    <cellStyle name="Level 2 -  Text 3 2" xfId="4172" xr:uid="{73D4F7EA-BFFD-4C88-AC99-CA9794ED19D0}"/>
    <cellStyle name="Level 2 -  Text 3 2 2" xfId="12088" xr:uid="{DEE3B21C-CE3A-461A-AFDD-10282E9AF7B3}"/>
    <cellStyle name="Level 2 -  Text 3 2 2 2" xfId="21346" xr:uid="{144436E4-6EB5-4D8F-B01C-B8B362DA2F46}"/>
    <cellStyle name="Level 2 -  Text 3 2 2 2 2" xfId="48141" xr:uid="{7F8FCB05-FA5B-4429-9BD9-270BFFE80C80}"/>
    <cellStyle name="Level 2 -  Text 3 2 2 3" xfId="24509" xr:uid="{6D394B2A-BDD0-402F-82C5-865A945E4DD8}"/>
    <cellStyle name="Level 2 -  Text 3 2 2 4" xfId="27240" xr:uid="{41BE075D-6F6B-487A-A1D6-4042CFCEA282}"/>
    <cellStyle name="Level 2 -  Text 3 2 2 5" xfId="36998" xr:uid="{F8F60241-1F7A-47EB-9BAA-1D6B48912F0F}"/>
    <cellStyle name="Level 2 -  Text 3 2 3" xfId="16733" xr:uid="{CFECF473-689E-4E83-9467-0E61B5C3932D}"/>
    <cellStyle name="Level 2 -  Text 3 2 3 2" xfId="42473" xr:uid="{ACE7B250-D9F6-4702-A10C-F0CFC27E14B7}"/>
    <cellStyle name="Level 2 -  Text 3 2 4" xfId="22172" xr:uid="{A85878F0-1831-4D05-8DDC-04409C5CA730}"/>
    <cellStyle name="Level 2 -  Text 3 2 5" xfId="31444" xr:uid="{86E0FC73-3AAB-4907-A8A7-55C8D7DEFE5D}"/>
    <cellStyle name="Level 2 -  Text 3 3" xfId="11266" xr:uid="{F8589624-87E9-4D4A-9FA6-A6FB6C2473D6}"/>
    <cellStyle name="Level 2 -  Text 3 3 2" xfId="24091" xr:uid="{3BA41448-C9D9-4CD2-A474-200FE11E315D}"/>
    <cellStyle name="Level 2 -  Text 3 3 2 2" xfId="47319" xr:uid="{E5046F03-2662-4A56-B7C5-FBFF59167A9A}"/>
    <cellStyle name="Level 2 -  Text 3 3 3" xfId="36209" xr:uid="{F0BE76FE-5CF1-44D5-B9FE-EBF9AADD2353}"/>
    <cellStyle name="Level 2 -  Text 3 4" xfId="20351" xr:uid="{EEA5C5A1-D517-4DC7-85CF-8E2A51F0FDC5}"/>
    <cellStyle name="Level 2 -  Text 3_5.3 Investments associated cy" xfId="6523" xr:uid="{6CBCB289-F048-4002-83FB-FBC3EDBA7D08}"/>
    <cellStyle name="Level 2 -  Text 4" xfId="3420" xr:uid="{1EAA09AA-F808-421C-BF43-C3455A13EC84}"/>
    <cellStyle name="Level 2 -  Text 4 2" xfId="3339" xr:uid="{17DCA5B3-8692-440E-9CE1-265B53123FCA}"/>
    <cellStyle name="Level 2 -  Text 4 2 2" xfId="11280" xr:uid="{0ABC23D1-40DC-4F2B-837D-457CA22E7AC8}"/>
    <cellStyle name="Level 2 -  Text 4 2 2 2" xfId="20811" xr:uid="{961D4CC9-32ED-4E12-AA26-6AE157442F62}"/>
    <cellStyle name="Level 2 -  Text 4 2 2 2 2" xfId="47333" xr:uid="{C78CEE0D-E010-4AAF-855B-FB248F9EDA39}"/>
    <cellStyle name="Level 2 -  Text 4 2 2 3" xfId="24097" xr:uid="{58A170AA-B661-48B9-A598-814C7187FB1E}"/>
    <cellStyle name="Level 2 -  Text 4 2 2 4" xfId="26868" xr:uid="{2F2B1577-3E22-4F44-8227-305728F9ECEF}"/>
    <cellStyle name="Level 2 -  Text 4 2 2 5" xfId="36221" xr:uid="{B766E662-8509-4552-A250-3A0074A6C5D7}"/>
    <cellStyle name="Level 2 -  Text 4 2 3" xfId="16198" xr:uid="{7CAFD068-D7BD-4B4A-80D0-82C0EBE06C1C}"/>
    <cellStyle name="Level 2 -  Text 4 2 3 2" xfId="41669" xr:uid="{B73C6E9B-1236-44A3-961E-2DEC5C87728F}"/>
    <cellStyle name="Level 2 -  Text 4 2 4" xfId="22261" xr:uid="{A7AFD46D-B769-4D0E-8CF0-92717F3A5F74}"/>
    <cellStyle name="Level 2 -  Text 4 2 5" xfId="30671" xr:uid="{48B8EF61-2C14-4F08-A2AA-99F63F8EB54E}"/>
    <cellStyle name="Level 2 -  Text 4 3" xfId="11355" xr:uid="{C8574413-9AA3-4C25-9368-D9EBC7A26200}"/>
    <cellStyle name="Level 2 -  Text 4 3 2" xfId="20871" xr:uid="{FFAB3CED-0F8D-49C3-A03B-88A65104D5A6}"/>
    <cellStyle name="Level 2 -  Text 4 3 2 2" xfId="47408" xr:uid="{13E2381B-2C55-4272-BB52-39CE37781AF4}"/>
    <cellStyle name="Level 2 -  Text 4 3 3" xfId="24150" xr:uid="{3FEBEFA5-12E8-427C-80D4-7807E782E538}"/>
    <cellStyle name="Level 2 -  Text 4 3 4" xfId="26918" xr:uid="{C5B520D8-2199-4DC5-9ED7-9293EC69032C}"/>
    <cellStyle name="Level 2 -  Text 4 3 5" xfId="36293" xr:uid="{E7DC0C3B-2D25-4909-9A9C-E3A93004E499}"/>
    <cellStyle name="Level 2 -  Text 4 4" xfId="16259" xr:uid="{E66FA30C-79C1-43A8-AE2D-B6D93E86034B}"/>
    <cellStyle name="Level 2 -  Text 4 4 2" xfId="41744" xr:uid="{11C7626E-62C3-4E13-9D42-4A772E496338}"/>
    <cellStyle name="Level 2 -  Text 4 5" xfId="16619" xr:uid="{68A5ED1A-911D-4532-B42E-A0140D8B0D09}"/>
    <cellStyle name="Level 2 -  Text 4 6" xfId="30743" xr:uid="{FE716030-A301-44C2-BB79-FA66FF5C2A5D}"/>
    <cellStyle name="Level 2 -  Text 4_5.3 Investments associated cy" xfId="6524" xr:uid="{04726E12-FCEA-49BF-83A0-7EC016C0EF06}"/>
    <cellStyle name="Level 2 -  Text 5" xfId="4307" xr:uid="{79B99989-68A1-42E3-9E8E-E3BCDE0BD6E4}"/>
    <cellStyle name="Level 2 -  Text 5 2" xfId="12157" xr:uid="{4E66B441-50DC-4328-9A43-19D2862CDD98}"/>
    <cellStyle name="Level 2 -  Text 5 2 2" xfId="21396" xr:uid="{0AA6C777-94FA-4643-BE38-0F954CC91A25}"/>
    <cellStyle name="Level 2 -  Text 5 2 2 2" xfId="48210" xr:uid="{D120DA3B-47C8-4BDD-96B2-CE1EA98253F4}"/>
    <cellStyle name="Level 2 -  Text 5 2 3" xfId="24561" xr:uid="{190C6306-D1B4-4841-A7B6-99CC7A386F31}"/>
    <cellStyle name="Level 2 -  Text 5 2 4" xfId="27289" xr:uid="{1AD2D835-CA70-46DA-AAF6-D87DC9FC5919}"/>
    <cellStyle name="Level 2 -  Text 5 2 5" xfId="37048" xr:uid="{72F2EC04-AC30-46D9-BB56-54D902D60A93}"/>
    <cellStyle name="Level 2 -  Text 5 3" xfId="16801" xr:uid="{D5598343-108F-48B0-A6D3-7672F7F59F2C}"/>
    <cellStyle name="Level 2 -  Text 5 3 2" xfId="42541" xr:uid="{F8CA28BC-A46E-42C0-8A02-BFBB1892896A}"/>
    <cellStyle name="Level 2 -  Text 5 4" xfId="20231" xr:uid="{EB908F2D-E5CF-4A30-9859-176B1DBFF1C6}"/>
    <cellStyle name="Level 2 -  Text 5 5" xfId="31493" xr:uid="{F9D4DE92-2010-41B6-9174-0F6BDD760CF6}"/>
    <cellStyle name="Level 2 -  Text 6" xfId="4381" xr:uid="{B5205A3F-460B-434C-8279-C1DEE45D1103}"/>
    <cellStyle name="Level 2 -  Text 6 2" xfId="12193" xr:uid="{537F28F4-17DF-441D-9606-6F6296EC702E}"/>
    <cellStyle name="Level 2 -  Text 6 2 2" xfId="21423" xr:uid="{6BAD0F4A-C458-4E14-A76C-E1E84180277E}"/>
    <cellStyle name="Level 2 -  Text 6 2 2 2" xfId="48246" xr:uid="{A70714CB-5767-4906-90C2-F9BFA9BDECC6}"/>
    <cellStyle name="Level 2 -  Text 6 2 3" xfId="24587" xr:uid="{F19236BF-8719-498D-A911-0E411A88818B}"/>
    <cellStyle name="Level 2 -  Text 6 2 4" xfId="27314" xr:uid="{C51E335A-15CD-4132-A3E4-1DF43B936679}"/>
    <cellStyle name="Level 2 -  Text 6 2 5" xfId="37074" xr:uid="{F82AD87E-FBC5-4E14-A9F7-EE06874DDA24}"/>
    <cellStyle name="Level 2 -  Text 6 3" xfId="16836" xr:uid="{C478D42A-DC2C-462E-A8C3-E89BAF605FA1}"/>
    <cellStyle name="Level 2 -  Text 6 3 2" xfId="42577" xr:uid="{A0706754-7BF7-4C04-9C7C-D58351546834}"/>
    <cellStyle name="Level 2 -  Text 6 4" xfId="21675" xr:uid="{3A22A3F1-A445-46AF-A7D0-31C90CD7AB04}"/>
    <cellStyle name="Level 2 -  Text 6 5" xfId="31519" xr:uid="{F0CD280B-6C1E-459E-A06D-6DB87867BC9A}"/>
    <cellStyle name="Level 2 -  Text 7" xfId="4310" xr:uid="{E082F9B2-6CF5-42D1-A86C-0099377A5CA2}"/>
    <cellStyle name="Level 2 -  Text 7 2" xfId="12160" xr:uid="{96F0D580-6E73-4F73-83A7-602A37B9DBD0}"/>
    <cellStyle name="Level 2 -  Text 7 2 2" xfId="21399" xr:uid="{03BCB17F-825C-4F14-BEA5-745FE12771D9}"/>
    <cellStyle name="Level 2 -  Text 7 2 2 2" xfId="48213" xr:uid="{5D0893FB-FD78-4379-B244-599B2EE23669}"/>
    <cellStyle name="Level 2 -  Text 7 2 3" xfId="24564" xr:uid="{F2BE31D4-E419-48BF-A14A-6520EF24DF4B}"/>
    <cellStyle name="Level 2 -  Text 7 2 4" xfId="27292" xr:uid="{DF741B6B-E0DD-4F42-800B-AFFB4CB90269}"/>
    <cellStyle name="Level 2 -  Text 7 2 5" xfId="37051" xr:uid="{4A4E6207-1BDD-42E9-9C12-5D65E46AE394}"/>
    <cellStyle name="Level 2 -  Text 7 3" xfId="16804" xr:uid="{A553F5A8-1FC5-4917-AD0F-3F25263AA279}"/>
    <cellStyle name="Level 2 -  Text 7 3 2" xfId="42544" xr:uid="{344B8DE1-0C3E-4AD9-8F70-5513FB7F1D11}"/>
    <cellStyle name="Level 2 -  Text 7 4" xfId="15628" xr:uid="{5C36236F-3839-4491-B522-7632D2A745B6}"/>
    <cellStyle name="Level 2 -  Text 7 5" xfId="31496" xr:uid="{7B6B3945-6B5F-413D-8A08-36EC4C341C48}"/>
    <cellStyle name="Level 2 -  Text 8" xfId="4405" xr:uid="{DA758946-816C-43ED-B464-DD92BED2888D}"/>
    <cellStyle name="Level 2 -  Text 8 2" xfId="12204" xr:uid="{33FBBF74-F923-4BFF-852A-04BFFB2BE2B9}"/>
    <cellStyle name="Level 2 -  Text 8 2 2" xfId="21429" xr:uid="{65AB1E55-94C2-4E7B-8CD9-00587B7D4187}"/>
    <cellStyle name="Level 2 -  Text 8 2 2 2" xfId="48257" xr:uid="{D4C84F33-3795-4128-9C9A-576D40E8CF8E}"/>
    <cellStyle name="Level 2 -  Text 8 2 3" xfId="24593" xr:uid="{FF58AB8A-E546-47F5-B6D5-48D550FFEF74}"/>
    <cellStyle name="Level 2 -  Text 8 2 4" xfId="27320" xr:uid="{71F1B2EA-EB91-4D97-B231-3E9331C8EEBB}"/>
    <cellStyle name="Level 2 -  Text 8 2 5" xfId="37080" xr:uid="{ECF673E9-3515-4ABE-9FB0-BD3FA970DE05}"/>
    <cellStyle name="Level 2 -  Text 8 3" xfId="18248" xr:uid="{ACED1005-4FA6-449F-9F9C-14A63B3B8A67}"/>
    <cellStyle name="Level 2 -  Text 8 3 2" xfId="42588" xr:uid="{D6E66B13-CF6B-44CF-BCE6-3DF661000AFC}"/>
    <cellStyle name="Level 2 -  Text 8 4" xfId="31525" xr:uid="{FB76267C-B7E7-46DE-B5AA-9255D40328C7}"/>
    <cellStyle name="Level 2 -  Text 9" xfId="14338" xr:uid="{2159B5B9-E5A4-44E2-A9A4-07D9AB653454}"/>
    <cellStyle name="Level 2 -  Text 9 2" xfId="50351" xr:uid="{3F72612D-CEB3-4AE3-A678-563E4A94B44C}"/>
    <cellStyle name="Level 2 -  Text_3.7.1 Ins results, overview" xfId="3315" xr:uid="{134B0781-8E83-4947-9F47-D6999DFBC9A2}"/>
    <cellStyle name="Level 2 - Numeric" xfId="15" xr:uid="{C9FAD701-6BC7-430E-8A11-57094FB35FB9}"/>
    <cellStyle name="Level 2 - Numeric 2" xfId="976" xr:uid="{A0A39FDF-819E-4D1A-86A5-68DFA2B8758F}"/>
    <cellStyle name="Level 2 - Numeric 2 2" xfId="4367" xr:uid="{8A442AAB-2876-4D15-85BB-358CF94DC3A0}"/>
    <cellStyle name="Level 2 - Numeric 2 3" xfId="4835" xr:uid="{9F4D9E5A-AF66-4597-875A-7EA01572FA62}"/>
    <cellStyle name="Level 2 - Numeric 2_5.3 Investments associated cy" xfId="6525" xr:uid="{17B40085-0A2C-4C0C-B7C7-630E1F1BBBBA}"/>
    <cellStyle name="Level 2 - Numeric 3" xfId="1636" xr:uid="{7E95A344-7852-483B-8375-A4622B8D0DC6}"/>
    <cellStyle name="Level 2 - Numeric 3 2" xfId="4344" xr:uid="{C2C9912F-D2E1-4259-9CF4-9BD529024B13}"/>
    <cellStyle name="Level 2 - Numeric 3_5.3 Investments associated cy" xfId="6526" xr:uid="{DFD325C8-77A2-4A93-B7A2-5C9259697224}"/>
    <cellStyle name="Level 2 - Numeric 4" xfId="4291" xr:uid="{B99DA055-E822-4806-B444-A158F42EA1F9}"/>
    <cellStyle name="Level 2 - Numeric 5" xfId="4288" xr:uid="{640F2905-264E-41E0-A857-B662994957F4}"/>
    <cellStyle name="Level 2 - Numeric 6" xfId="4259" xr:uid="{DB94FF3F-1123-44C0-9C1F-26EE398716AF}"/>
    <cellStyle name="Level 2 - Numeric_3.10 Impairments" xfId="1024" xr:uid="{22D4566A-7D8D-4938-8139-4572332E5EFA}"/>
    <cellStyle name="Level 3 - Numeric" xfId="16" xr:uid="{67D69559-9164-4A22-9509-122E43FDA5F2}"/>
    <cellStyle name="Level 3 - Numeric 2" xfId="977" xr:uid="{ED435F7C-BF42-4F4B-A241-5B9E4D9DFB02}"/>
    <cellStyle name="Level 3 - Numeric 2 2" xfId="4261" xr:uid="{E52743E0-2E35-42A6-94E9-E51E580303EE}"/>
    <cellStyle name="Level 3 - Numeric 2 3" xfId="4836" xr:uid="{12993BDF-0866-4C72-A6FF-B99C8E91507A}"/>
    <cellStyle name="Level 3 - Numeric 2_5.3 Investments associated cy" xfId="6527" xr:uid="{2A91DEC8-E344-41E8-BAE0-A65126AD98AA}"/>
    <cellStyle name="Level 3 - Numeric 3" xfId="1637" xr:uid="{98F7C81A-C9A3-4945-8F76-720D15C4B4F8}"/>
    <cellStyle name="Level 3 - Numeric 3 2" xfId="3338" xr:uid="{B2848EF2-46BA-42B5-A5AC-CFBA1C66AF5C}"/>
    <cellStyle name="Level 3 - Numeric 3_5.3 Investments associated cy" xfId="6528" xr:uid="{AABC8FD1-BD37-4C5C-8788-C9B86FDAE0B2}"/>
    <cellStyle name="Level 3 - Numeric 4" xfId="4220" xr:uid="{EE556DE9-F6BA-406D-8894-8DC4D3FDB2B5}"/>
    <cellStyle name="Level 3 - Numeric 5" xfId="4227" xr:uid="{F917597B-4B91-44D8-9354-9978A4E65EE7}"/>
    <cellStyle name="Level 3 - Numeric 6" xfId="4350" xr:uid="{5D43F3EA-8980-491F-8662-634A3D39C336}"/>
    <cellStyle name="Level 3 - Numeric_3.10 Impairments" xfId="1025" xr:uid="{64513F2E-D187-45CC-A1FA-D4BC21F10175}"/>
    <cellStyle name="Level 3 - Text" xfId="17" xr:uid="{9AE33C1A-87F1-4439-A467-2948EBDEAC5B}"/>
    <cellStyle name="Level 3 - Text 10" xfId="8385" xr:uid="{427684FF-6433-48C0-9142-21C0480D7017}"/>
    <cellStyle name="Level 3 - Text 10 2" xfId="16524" xr:uid="{D87D1893-4324-4413-A599-22CF06BF522A}"/>
    <cellStyle name="Level 3 - Text 10 2 2" xfId="44695" xr:uid="{DFDE5380-B665-4960-98CC-B88176E7DCC5}"/>
    <cellStyle name="Level 3 - Text 10 3" xfId="33608" xr:uid="{AC9EB753-CA59-495C-9541-089CFB4A7872}"/>
    <cellStyle name="Level 3 - Text 11" xfId="16425" xr:uid="{2395D00F-8F06-4C6E-8C99-B5F2D740A22D}"/>
    <cellStyle name="Level 3 - Text 11 2" xfId="50352" xr:uid="{D53D8145-CCAC-4F84-808D-ED23050CF8DA}"/>
    <cellStyle name="Level 3 - Text 12" xfId="50374" xr:uid="{EC78487D-B598-4EF5-BB44-9240C1C91F11}"/>
    <cellStyle name="Level 3 - Text 2" xfId="1005" xr:uid="{D50813DD-DC50-4E91-BEC9-2668CAD1BDD1}"/>
    <cellStyle name="Level 3 - Text 2 2" xfId="2961" xr:uid="{61FD0FAF-10E4-42AA-9551-D650A109C215}"/>
    <cellStyle name="Level 3 - Text 2 2 2" xfId="6166" xr:uid="{3182C799-4188-404F-B648-84322FF72EE1}"/>
    <cellStyle name="Level 3 - Text 2 2 2 2" xfId="13956" xr:uid="{D2F99466-9B99-44E7-A116-FEC094904DD9}"/>
    <cellStyle name="Level 3 - Text 2 2 2 2 2" xfId="22376" xr:uid="{F9BE8B4A-B5E8-46FB-B723-87EDE8D6737D}"/>
    <cellStyle name="Level 3 - Text 2 2 2 2 2 2" xfId="50009" xr:uid="{E016B91B-4BE2-4771-9D7B-0CC2815991AC}"/>
    <cellStyle name="Level 3 - Text 2 2 2 2 3" xfId="25233" xr:uid="{45BAB323-8D99-4FC6-BFB1-0736CDA196AD}"/>
    <cellStyle name="Level 3 - Text 2 2 2 2 4" xfId="27830" xr:uid="{7E495CEA-B912-4F71-BA8F-FFED1BFC4B31}"/>
    <cellStyle name="Level 3 - Text 2 2 2 2 5" xfId="38812" xr:uid="{5667BA9A-FC21-4012-B4C0-3C53A54ED45F}"/>
    <cellStyle name="Level 3 - Text 2 2 2 3" xfId="17789" xr:uid="{85B35048-DEF7-4071-91AF-D3BF03C41F65}"/>
    <cellStyle name="Level 3 - Text 2 2 2 3 2" xfId="44340" xr:uid="{6593C8BE-485C-42AA-AA49-EE362AF4D42B}"/>
    <cellStyle name="Level 3 - Text 2 2 2 4" xfId="14894" xr:uid="{23E9FDC5-BFF5-43F3-8D3A-F49573C53994}"/>
    <cellStyle name="Level 3 - Text 2 2 2 5" xfId="33257" xr:uid="{94C40807-48E2-4851-B2B1-F69E94A1C08B}"/>
    <cellStyle name="Level 3 - Text 2 2 3" xfId="10922" xr:uid="{DD289167-0C70-4FD7-BD27-8DCD7928F0D2}"/>
    <cellStyle name="Level 3 - Text 2 2 3 2" xfId="20464" xr:uid="{AF7759B3-5402-45F5-8D7F-F46D0DB38212}"/>
    <cellStyle name="Level 3 - Text 2 2 3 2 2" xfId="46976" xr:uid="{41C9286B-0115-4EBB-A76D-7CCEAE5E40F8}"/>
    <cellStyle name="Level 3 - Text 2 2 3 3" xfId="23750" xr:uid="{4C179FD4-7D2E-4AA8-B582-B6427A9BBFFF}"/>
    <cellStyle name="Level 3 - Text 2 2 3 4" xfId="26524" xr:uid="{C72E9DF1-88CC-4867-AE8B-EA3BC23EF39B}"/>
    <cellStyle name="Level 3 - Text 2 2 3 5" xfId="35867" xr:uid="{F6F9BC3F-605A-4AAE-89A0-2C4B46CEC08D}"/>
    <cellStyle name="Level 3 - Text 2 2 4" xfId="15850" xr:uid="{7D239C29-4C65-48BC-988F-BED0132189A3}"/>
    <cellStyle name="Level 3 - Text 2 2 4 2" xfId="41315" xr:uid="{FE5C2184-E0CF-46AB-85C1-67A1EA086089}"/>
    <cellStyle name="Level 3 - Text 2 2 5" xfId="15034" xr:uid="{0CDC0D8B-2490-42AE-829B-565DE5ED5685}"/>
    <cellStyle name="Level 3 - Text 2 2 6" xfId="30320" xr:uid="{BDA1688D-3012-415A-B9CB-57350241C3F5}"/>
    <cellStyle name="Level 3 - Text 2 2_5.3 Investments associated cy" xfId="6529" xr:uid="{E4E6E810-1AA6-421D-A6A3-87F5E83D38E2}"/>
    <cellStyle name="Level 3 - Text 2 3" xfId="3300" xr:uid="{BB9A8E73-17D3-4A90-9923-D7ECE4C07869}"/>
    <cellStyle name="Level 3 - Text 2 3 2" xfId="6505" xr:uid="{BFB053F3-F9A0-46EC-A3E6-306AF1DEC3CA}"/>
    <cellStyle name="Level 3 - Text 2 3 2 2" xfId="14295" xr:uid="{F2553ECC-FCAC-4095-A477-04CED2628648}"/>
    <cellStyle name="Level 3 - Text 2 3 2 2 2" xfId="22715" xr:uid="{30276945-02AC-4531-81E2-4FDE704810A7}"/>
    <cellStyle name="Level 3 - Text 2 3 2 2 2 2" xfId="50348" xr:uid="{B21C806C-31F3-4845-8EC2-02C8606BF3EE}"/>
    <cellStyle name="Level 3 - Text 2 3 2 2 3" xfId="25572" xr:uid="{28D7BCF4-EA9E-4828-AC62-B2C89E647AD0}"/>
    <cellStyle name="Level 3 - Text 2 3 2 2 4" xfId="28169" xr:uid="{6164949C-83D5-4F4D-AEB9-898A9FDFDEC5}"/>
    <cellStyle name="Level 3 - Text 2 3 2 2 5" xfId="39151" xr:uid="{B1FC2089-0C0E-4EF3-85BF-701377C40D4E}"/>
    <cellStyle name="Level 3 - Text 2 3 2 3" xfId="18127" xr:uid="{51E8DBCF-984D-466C-948B-154B3671316C}"/>
    <cellStyle name="Level 3 - Text 2 3 2 3 2" xfId="44679" xr:uid="{9835505F-BBA8-44C0-A26B-24A59ECD42C0}"/>
    <cellStyle name="Level 3 - Text 2 3 2 4" xfId="17204" xr:uid="{229D787B-D57A-4F83-AC64-18CB33108D98}"/>
    <cellStyle name="Level 3 - Text 2 3 2 5" xfId="33596" xr:uid="{9A377574-4AF7-4CAE-A721-8B452BED0D7C}"/>
    <cellStyle name="Level 3 - Text 2 3 3" xfId="11261" xr:uid="{9D9B34C3-0F0D-427C-B5DC-84FF7D62E073}"/>
    <cellStyle name="Level 3 - Text 2 3 3 2" xfId="20803" xr:uid="{9B150B07-ABCA-4F76-891E-84109C673030}"/>
    <cellStyle name="Level 3 - Text 2 3 3 2 2" xfId="47315" xr:uid="{56B03AF6-7808-4A07-8E47-2EA1BAD6DF65}"/>
    <cellStyle name="Level 3 - Text 2 3 3 3" xfId="24089" xr:uid="{13EE6F71-4590-442C-98D0-0B02F71B69A0}"/>
    <cellStyle name="Level 3 - Text 2 3 3 4" xfId="26863" xr:uid="{20C8A70F-39C0-438D-A846-5B98B3A9757F}"/>
    <cellStyle name="Level 3 - Text 2 3 3 5" xfId="36206" xr:uid="{518BC111-A323-4987-9C21-1F64A7D1A439}"/>
    <cellStyle name="Level 3 - Text 2 3 4" xfId="16188" xr:uid="{89CDFD32-2720-42CD-9CB2-316D2CDAE397}"/>
    <cellStyle name="Level 3 - Text 2 3 4 2" xfId="41654" xr:uid="{7AF2D6A6-F4B1-4DA7-A421-01A4087F7F21}"/>
    <cellStyle name="Level 3 - Text 2 3 5" xfId="22309" xr:uid="{FBE6714F-1B6F-40F8-9A04-6FDCDFC01DBE}"/>
    <cellStyle name="Level 3 - Text 2 3 6" xfId="30659" xr:uid="{BFEC1537-9D74-4484-824C-48F905049DC3}"/>
    <cellStyle name="Level 3 - Text 2 3_5.3 Investments associated cy" xfId="6530" xr:uid="{25608C8B-F8E6-42AC-B532-E41154DED4F2}"/>
    <cellStyle name="Level 3 - Text 2 4" xfId="4154" xr:uid="{1659D77A-3256-4804-A126-8FF0ADCE94B3}"/>
    <cellStyle name="Level 3 - Text 2 4 2" xfId="12076" xr:uid="{13891765-40B1-40B6-999D-19B4FBD2E6E3}"/>
    <cellStyle name="Level 3 - Text 2 4 2 2" xfId="21338" xr:uid="{3511B7F6-78D7-4E97-A49D-03B40536120F}"/>
    <cellStyle name="Level 3 - Text 2 4 2 2 2" xfId="48129" xr:uid="{C452B04B-1F5F-4EF8-A336-CD8839390FDD}"/>
    <cellStyle name="Level 3 - Text 2 4 2 3" xfId="24500" xr:uid="{CBEFEACD-DF8B-4F03-B83E-02FC3D3C2646}"/>
    <cellStyle name="Level 3 - Text 2 4 2 4" xfId="27232" xr:uid="{DB10265F-8452-4C73-BA6E-5F2543CEA85C}"/>
    <cellStyle name="Level 3 - Text 2 4 2 5" xfId="36989" xr:uid="{FC5F9385-DADC-4E90-A242-3AC5B786263F}"/>
    <cellStyle name="Level 3 - Text 2 4 3" xfId="16721" xr:uid="{FD2F1D13-8B7D-4742-BF8C-63F68F6A9B00}"/>
    <cellStyle name="Level 3 - Text 2 4 3 2" xfId="42462" xr:uid="{2350626C-A963-4FF8-B873-CB7B4D626075}"/>
    <cellStyle name="Level 3 - Text 2 4 4" xfId="20376" xr:uid="{E73A968C-69A8-4870-A5F5-A05103A18612}"/>
    <cellStyle name="Level 3 - Text 2 4 5" xfId="31436" xr:uid="{64DD5CDD-1127-4143-B7FF-D414D1F44EC1}"/>
    <cellStyle name="Level 3 - Text 2 5" xfId="4163" xr:uid="{0FC9698B-0D04-4D09-8824-1F808A56C0D8}"/>
    <cellStyle name="Level 3 - Text 2 5 2" xfId="12081" xr:uid="{71E5B36C-0D88-4322-858D-AD77C0CB263A}"/>
    <cellStyle name="Level 3 - Text 2 5 2 2" xfId="21342" xr:uid="{1E4F1F80-B25C-421E-97DA-53411CF99F9E}"/>
    <cellStyle name="Level 3 - Text 2 5 2 2 2" xfId="48134" xr:uid="{0DB892C3-3CBA-4FB2-AB96-9F994B4D22CB}"/>
    <cellStyle name="Level 3 - Text 2 5 2 3" xfId="24504" xr:uid="{55CAB80C-8FE9-479D-A6F6-8553C8E6DC8B}"/>
    <cellStyle name="Level 3 - Text 2 5 2 4" xfId="27236" xr:uid="{BB9DD610-7E78-4992-BD56-882EB1D79F41}"/>
    <cellStyle name="Level 3 - Text 2 5 2 5" xfId="36993" xr:uid="{EE79CF3C-11EF-4D2D-A3F9-6DBB0F1BFC95}"/>
    <cellStyle name="Level 3 - Text 2 5 3" xfId="16726" xr:uid="{F23530EF-7EF6-4B2A-B0A5-04988350C884}"/>
    <cellStyle name="Level 3 - Text 2 5 3 2" xfId="42467" xr:uid="{F212720C-F96D-4C85-BFF2-0D5910A72D25}"/>
    <cellStyle name="Level 3 - Text 2 5 4" xfId="14856" xr:uid="{9D9A9FA3-32BC-48D2-A689-6D0E3B6D38FF}"/>
    <cellStyle name="Level 3 - Text 2 5 5" xfId="31440" xr:uid="{0CB43C63-2637-4F59-8687-B3F0DF5569AE}"/>
    <cellStyle name="Level 3 - Text 2 6" xfId="9602" xr:uid="{2622D0A5-E4B3-4B24-B8FC-8A49875361ED}"/>
    <cellStyle name="Level 3 - Text 2 6 2" xfId="19658" xr:uid="{2A1934C9-6BAC-46BB-9547-18FB905C3881}"/>
    <cellStyle name="Level 3 - Text 2 6 2 2" xfId="45657" xr:uid="{7B0A5977-B8FE-4EA5-88E4-4AB8FA4159EF}"/>
    <cellStyle name="Level 3 - Text 2 6 3" xfId="23167" xr:uid="{A3E0D0AC-605D-4DE2-ABEC-31FB9AACEB6E}"/>
    <cellStyle name="Level 3 - Text 2 6 4" xfId="26020" xr:uid="{A6160881-4C07-4377-8EA8-5E008CAF216F}"/>
    <cellStyle name="Level 3 - Text 2 6 5" xfId="34548" xr:uid="{D7DF610D-B65B-49F4-9463-1C078CB31BB6}"/>
    <cellStyle name="Level 3 - Text 2 7" xfId="14918" xr:uid="{DB8D8E35-319D-45EE-BA77-906B4CB12EAC}"/>
    <cellStyle name="Level 3 - Text 2 7 2" xfId="39996" xr:uid="{4A18D2C8-25F8-4FED-A41B-308E44B03B6A}"/>
    <cellStyle name="Level 3 - Text 2 8" xfId="18432" xr:uid="{5547ABE9-E2BD-4685-98D7-332BF28BD51D}"/>
    <cellStyle name="Level 3 - Text 2 9" xfId="29001" xr:uid="{51207B89-A0E3-4831-B254-CB7C89E24A04}"/>
    <cellStyle name="Level 3 - Text 2_3.7.1 Ins results, overview" xfId="3316" xr:uid="{D6D69C0B-4271-40EB-BC0B-63ECADB2504A}"/>
    <cellStyle name="Level 3 - Text 3" xfId="2125" xr:uid="{C1FAD35D-87FB-40F5-9A2B-EDD0CB343282}"/>
    <cellStyle name="Level 3 - Text 3 2" xfId="4285" xr:uid="{E23AFD0E-5B87-434F-BF0D-E3C802731AC1}"/>
    <cellStyle name="Level 3 - Text 3 2 2" xfId="12145" xr:uid="{1348ED0E-C60F-4111-AA00-9323D5058E3B}"/>
    <cellStyle name="Level 3 - Text 3 2 2 2" xfId="21385" xr:uid="{C0311A74-7711-4FD1-A4EC-7102E080CBCC}"/>
    <cellStyle name="Level 3 - Text 3 2 2 2 2" xfId="48198" xr:uid="{63F3F06E-FAC1-4B45-B481-A9B11CEEB975}"/>
    <cellStyle name="Level 3 - Text 3 2 2 3" xfId="24550" xr:uid="{789A782B-5907-453E-8794-274F654335B4}"/>
    <cellStyle name="Level 3 - Text 3 2 2 4" xfId="27278" xr:uid="{8501A876-BA72-4AFA-B263-BC7F592E5F4F}"/>
    <cellStyle name="Level 3 - Text 3 2 2 5" xfId="37037" xr:uid="{00F15123-BD31-4374-8F6F-70E9D2B0DBAD}"/>
    <cellStyle name="Level 3 - Text 3 2 3" xfId="16787" xr:uid="{3791C787-0D1A-49D1-B302-6A24F6B5AE09}"/>
    <cellStyle name="Level 3 - Text 3 2 3 2" xfId="42529" xr:uid="{475B0104-6A4F-4AFE-8CEC-339515380081}"/>
    <cellStyle name="Level 3 - Text 3 2 4" xfId="21523" xr:uid="{5EEE3809-9156-4795-8D05-4BFA735BD257}"/>
    <cellStyle name="Level 3 - Text 3 2 5" xfId="31482" xr:uid="{77C609B0-C65F-4FDF-B578-05CB8FBA9AD4}"/>
    <cellStyle name="Level 3 - Text 3 3" xfId="5330" xr:uid="{BACAD165-08EE-40E2-89A7-10167D9429D8}"/>
    <cellStyle name="Level 3 - Text 3 3 2" xfId="13120" xr:uid="{5E80E63F-9096-4FBD-A2C3-CFAE713BB4C3}"/>
    <cellStyle name="Level 3 - Text 3 3 2 2" xfId="21795" xr:uid="{39462696-8D26-4DE8-B31F-620FE030AEB7}"/>
    <cellStyle name="Level 3 - Text 3 3 2 2 2" xfId="49173" xr:uid="{9A51F3E2-20E4-40A4-9163-D691498D73AB}"/>
    <cellStyle name="Level 3 - Text 3 3 2 3" xfId="24765" xr:uid="{8DBC0C10-0421-4BA1-8C9A-59A094F80A4E}"/>
    <cellStyle name="Level 3 - Text 3 3 2 4" xfId="27401" xr:uid="{E86711A9-4B71-4DE5-9256-CC59DAA96D1F}"/>
    <cellStyle name="Level 3 - Text 3 3 2 5" xfId="37976" xr:uid="{B4541934-6493-4FED-A2E1-A347E4B0D8E2}"/>
    <cellStyle name="Level 3 - Text 3 3 3" xfId="14418" xr:uid="{A126CBF8-A972-4908-8279-01F6296728E3}"/>
    <cellStyle name="Level 3 - Text 3 3 3 2" xfId="43504" xr:uid="{32845AE7-0641-4C35-97C7-D5249C3C8A9E}"/>
    <cellStyle name="Level 3 - Text 3 3 4" xfId="32421" xr:uid="{B55EF690-FD3C-4B1F-8059-A391210E634D}"/>
    <cellStyle name="Level 3 - Text 3 4" xfId="20044" xr:uid="{F1A7257A-3A08-4D92-94FA-E8336A828E3A}"/>
    <cellStyle name="Level 3 - Text 3_5.3 Investments associated cy" xfId="6531" xr:uid="{0F768475-E919-4E12-AF2D-A4CE46CA9B0D}"/>
    <cellStyle name="Level 3 - Text 4" xfId="3322" xr:uid="{C7BCF34D-C745-496A-90F4-999627AF137A}"/>
    <cellStyle name="Level 3 - Text 4 2" xfId="4246" xr:uid="{2F4AF09B-316F-4B67-B074-101A4903C286}"/>
    <cellStyle name="Level 3 - Text 4 2 2" xfId="12125" xr:uid="{1395A49B-6A1A-499C-A116-F165CCD60D04}"/>
    <cellStyle name="Level 3 - Text 4 2 2 2" xfId="21371" xr:uid="{9DCD2295-2FB1-411A-918F-3D8287B6BF76}"/>
    <cellStyle name="Level 3 - Text 4 2 2 2 2" xfId="48178" xr:uid="{A6726639-23C4-4B61-8735-49886BF7549D}"/>
    <cellStyle name="Level 3 - Text 4 2 2 3" xfId="24535" xr:uid="{FC8E7DFC-0A4D-4298-9756-9EC3AADBFDD0}"/>
    <cellStyle name="Level 3 - Text 4 2 2 4" xfId="27264" xr:uid="{D64F292A-F990-4BB9-9C5B-A110E55EFC58}"/>
    <cellStyle name="Level 3 - Text 4 2 2 5" xfId="37022" xr:uid="{3FEC0FE0-A811-4B94-8231-62254485149F}"/>
    <cellStyle name="Level 3 - Text 4 2 3" xfId="16772" xr:uid="{C1C795E3-1C5E-477D-827E-D16B734CF7C6}"/>
    <cellStyle name="Level 3 - Text 4 2 3 2" xfId="42510" xr:uid="{63CF2AFC-C54B-44DE-9A7D-D79977E31F99}"/>
    <cellStyle name="Level 3 - Text 4 2 4" xfId="17107" xr:uid="{9B6B9057-86A7-497E-9454-404F1965F944}"/>
    <cellStyle name="Level 3 - Text 4 2 5" xfId="31468" xr:uid="{108809CE-9A1D-4309-A6E4-AD9F348F2126}"/>
    <cellStyle name="Level 3 - Text 4 3" xfId="11267" xr:uid="{E3E246A9-A10D-42EA-A7D1-272B6B772E87}"/>
    <cellStyle name="Level 3 - Text 4 3 2" xfId="24092" xr:uid="{8D21E28A-EA5C-43BD-A55E-E8D33B799854}"/>
    <cellStyle name="Level 3 - Text 4 3 2 2" xfId="47320" xr:uid="{73E37E1B-57CB-4481-A22F-5F979B1439D8}"/>
    <cellStyle name="Level 3 - Text 4 3 3" xfId="36210" xr:uid="{B3EC4A38-7FF8-4E77-B629-31E174BF8851}"/>
    <cellStyle name="Level 3 - Text 4 4" xfId="22268" xr:uid="{3897DD69-1687-43AB-9E5A-7B0E9C3643D6}"/>
    <cellStyle name="Level 3 - Text 4_5.3 Investments associated cy" xfId="6532" xr:uid="{3CF1186F-6749-4BF0-A79C-FDC525184CFF}"/>
    <cellStyle name="Level 3 - Text 5" xfId="4145" xr:uid="{F6BCB414-2458-44A4-880F-B04D51796EA8}"/>
    <cellStyle name="Level 3 - Text 5 2" xfId="3324" xr:uid="{02D60402-8E07-4EBD-B9CB-E641C70E5BE8}"/>
    <cellStyle name="Level 3 - Text 5 2 2" xfId="11269" xr:uid="{FFE5B85C-F2E3-44E8-9D8A-53688571173D}"/>
    <cellStyle name="Level 3 - Text 5 2 2 2" xfId="20805" xr:uid="{4FBBB74E-CDF9-4822-8481-6326219A50CA}"/>
    <cellStyle name="Level 3 - Text 5 2 2 2 2" xfId="47322" xr:uid="{6DFF7C3B-2DB7-4AED-9017-7A7A499754B3}"/>
    <cellStyle name="Level 3 - Text 5 2 2 3" xfId="24094" xr:uid="{30AB9D15-0F39-4C68-80B2-92F1FE95B791}"/>
    <cellStyle name="Level 3 - Text 5 2 2 4" xfId="26865" xr:uid="{29D9BAA8-5043-432A-BCC3-4DA052FC8A8A}"/>
    <cellStyle name="Level 3 - Text 5 2 2 5" xfId="36212" xr:uid="{37BF1207-BF6C-4102-9FB8-8B61F45024FF}"/>
    <cellStyle name="Level 3 - Text 5 2 3" xfId="16193" xr:uid="{CD3326CB-5C24-45AD-823B-B9864184C5B0}"/>
    <cellStyle name="Level 3 - Text 5 2 3 2" xfId="41658" xr:uid="{EE664A1E-14C7-48E3-A84E-66F75DC8DC1E}"/>
    <cellStyle name="Level 3 - Text 5 2 4" xfId="15748" xr:uid="{CD9F3E9C-43C2-45DF-BF3A-AA3FB15395C0}"/>
    <cellStyle name="Level 3 - Text 5 2 5" xfId="30662" xr:uid="{9CACE338-9192-4B08-B34B-1C38D58D4D2E}"/>
    <cellStyle name="Level 3 - Text 5 3" xfId="12068" xr:uid="{1DB0C4AA-D131-454B-BCE2-1B9B5DFAE26D}"/>
    <cellStyle name="Level 3 - Text 5 3 2" xfId="24496" xr:uid="{459FF247-C4F0-4DB9-A0DA-4D7BDEF4312A}"/>
    <cellStyle name="Level 3 - Text 5 3 2 2" xfId="48121" xr:uid="{C2D3FD34-0620-4DE1-B2F1-B217CB774F77}"/>
    <cellStyle name="Level 3 - Text 5 3 3" xfId="36985" xr:uid="{80024802-C6A8-4C94-9AF0-4183E038A36B}"/>
    <cellStyle name="Level 3 - Text 5 4" xfId="17042" xr:uid="{F9E473CA-BB1B-4DE8-9D9A-9A83B8CCCF21}"/>
    <cellStyle name="Level 3 - Text 5_5.3 Investments associated cy" xfId="6533" xr:uid="{19D38687-8C47-41C6-9FB9-7DB1C5A88775}"/>
    <cellStyle name="Level 3 - Text 6" xfId="3560" xr:uid="{5F955422-8A82-4DF9-9010-26E9A26CDB3C}"/>
    <cellStyle name="Level 3 - Text 6 2" xfId="4362" xr:uid="{82E14466-C21B-4B71-BF83-31355F4C7D64}"/>
    <cellStyle name="Level 3 - Text 6 2 2" xfId="12185" xr:uid="{F23FA62A-BE4C-44C0-914B-EB573422B2FB}"/>
    <cellStyle name="Level 3 - Text 6 2 2 2" xfId="21420" xr:uid="{BCD5EFAC-FEA6-4605-A9BA-8331F848701A}"/>
    <cellStyle name="Level 3 - Text 6 2 2 2 2" xfId="48238" xr:uid="{E85DF6A7-ED0A-48AD-AD13-6D436EE9902A}"/>
    <cellStyle name="Level 3 - Text 6 2 2 3" xfId="24583" xr:uid="{C250EC65-8AB2-43E1-8830-38E9944EAE8E}"/>
    <cellStyle name="Level 3 - Text 6 2 2 4" xfId="27311" xr:uid="{0C3A767B-A882-424F-B06A-3464C16D10F1}"/>
    <cellStyle name="Level 3 - Text 6 2 2 5" xfId="37071" xr:uid="{98AD2743-2885-4E19-9AA4-60E07B37B411}"/>
    <cellStyle name="Level 3 - Text 6 2 3" xfId="16828" xr:uid="{485E8AAE-0690-48AF-8A75-1A2849303B8D}"/>
    <cellStyle name="Level 3 - Text 6 2 3 2" xfId="42569" xr:uid="{83BAA21A-AC0B-4B97-8B39-E23D0076E54E}"/>
    <cellStyle name="Level 3 - Text 6 2 4" xfId="18250" xr:uid="{45AD0D09-ACB7-4C13-9F59-55A6817294B1}"/>
    <cellStyle name="Level 3 - Text 6 2 5" xfId="31516" xr:uid="{DB782F0C-FC72-4E61-B263-65BEE2684EB8}"/>
    <cellStyle name="Level 3 - Text 6 3" xfId="11488" xr:uid="{9798C82B-F5D1-42C4-9D84-9C74AAA0F8BA}"/>
    <cellStyle name="Level 3 - Text 6 3 2" xfId="24232" xr:uid="{6164D9A8-62B3-49BB-B46D-BD52A2FD7D32}"/>
    <cellStyle name="Level 3 - Text 6 3 2 2" xfId="47541" xr:uid="{A6BAC355-7474-4C59-8A3B-5067D1D2540B}"/>
    <cellStyle name="Level 3 - Text 6 3 3" xfId="36422" xr:uid="{951B2EF6-A6FA-4996-8D28-C709A64E839A}"/>
    <cellStyle name="Level 3 - Text 6 4" xfId="17639" xr:uid="{7E9CD136-BB30-4130-8471-8500CD66BD05}"/>
    <cellStyle name="Level 3 - Text 6_5.3 Investments associated cy" xfId="6534" xr:uid="{0AAE887A-7FE1-4C39-B780-E2B950C1368E}"/>
    <cellStyle name="Level 3 - Text 7" xfId="4171" xr:uid="{7998832D-0CB3-4BA7-B3D6-D4673D1E721A}"/>
    <cellStyle name="Level 3 - Text 7 2" xfId="4258" xr:uid="{FA975A91-4A1C-41B3-96EB-0042FADC6005}"/>
    <cellStyle name="Level 3 - Text 7 2 2" xfId="12132" xr:uid="{A71102F4-D388-4197-BF35-111105056D58}"/>
    <cellStyle name="Level 3 - Text 7 2 2 2" xfId="21376" xr:uid="{24AFF1A4-92AD-4352-9078-4EDD089993E7}"/>
    <cellStyle name="Level 3 - Text 7 2 2 2 2" xfId="48185" xr:uid="{BD562CEC-A755-4F90-81D8-205387D6B057}"/>
    <cellStyle name="Level 3 - Text 7 2 2 3" xfId="24540" xr:uid="{098167B6-C1CE-4EF9-803D-7A42DF587635}"/>
    <cellStyle name="Level 3 - Text 7 2 2 4" xfId="27269" xr:uid="{9470D5F5-3DD4-4BBB-B08F-5CEF2CA61158}"/>
    <cellStyle name="Level 3 - Text 7 2 2 5" xfId="37027" xr:uid="{E2096283-6812-416E-937B-7CFCDD90DF2B}"/>
    <cellStyle name="Level 3 - Text 7 2 3" xfId="16777" xr:uid="{515C0A7D-E22E-490F-B5AD-CBB1F7403AD7}"/>
    <cellStyle name="Level 3 - Text 7 2 3 2" xfId="42517" xr:uid="{210EC95D-DCA5-415B-9554-72386D27347E}"/>
    <cellStyle name="Level 3 - Text 7 2 4" xfId="15800" xr:uid="{65C48B14-642B-409B-AB17-1D14CB3B8E6C}"/>
    <cellStyle name="Level 3 - Text 7 2 5" xfId="31473" xr:uid="{D965168B-E69A-4AD9-81F4-2FD736F9079A}"/>
    <cellStyle name="Level 3 - Text 7 3" xfId="12087" xr:uid="{88F1EFFE-9036-4168-AFDA-0B9B6B54B02D}"/>
    <cellStyle name="Level 3 - Text 7 3 2" xfId="24508" xr:uid="{2A355175-9611-4EA5-91A8-6EAE6BE83E6D}"/>
    <cellStyle name="Level 3 - Text 7 3 2 2" xfId="48140" xr:uid="{91FDFF2C-30B2-4755-9D85-767CD0FB3B94}"/>
    <cellStyle name="Level 3 - Text 7 3 3" xfId="36997" xr:uid="{08950B28-E2F5-4E0D-9466-F3A6CC941591}"/>
    <cellStyle name="Level 3 - Text 7 4" xfId="20258" xr:uid="{D359FC56-6AB6-4008-8E89-B29F377412AA}"/>
    <cellStyle name="Level 3 - Text 7_5.3 Investments associated cy" xfId="6535" xr:uid="{09063519-1DD9-49BB-8DCE-9268D074AAC2}"/>
    <cellStyle name="Level 3 - Text 8" xfId="4280" xr:uid="{21850AA4-BE09-4333-B47B-5BBD0DC0E1FC}"/>
    <cellStyle name="Level 3 - Text 8 2" xfId="12143" xr:uid="{E129ECCE-ED21-4715-BCA4-0A1CE25E2C4E}"/>
    <cellStyle name="Level 3 - Text 8 2 2" xfId="24548" xr:uid="{D8B0BAB1-67E9-4022-8DE2-10A96E7A9371}"/>
    <cellStyle name="Level 3 - Text 8 2 2 2" xfId="48196" xr:uid="{BF194B7F-DF21-42FD-87AD-A63A25665878}"/>
    <cellStyle name="Level 3 - Text 8 2 3" xfId="37035" xr:uid="{A5C93282-6923-4E97-B1DA-5042B75B1CA6}"/>
    <cellStyle name="Level 3 - Text 8 3" xfId="21612" xr:uid="{471B5EE1-870E-4099-9151-A1CFB0E69BE5}"/>
    <cellStyle name="Level 3 - Text 9" xfId="4406" xr:uid="{204C5C8F-FA82-4CFE-869E-D40392A5ADFE}"/>
    <cellStyle name="Level 3 - Text 9 2" xfId="12205" xr:uid="{2E9DFB5E-2EC3-427C-B7FA-66D2EA25278C}"/>
    <cellStyle name="Level 3 - Text 9 2 2" xfId="21430" xr:uid="{E83D2006-86A8-482E-9AFA-32CA4725485D}"/>
    <cellStyle name="Level 3 - Text 9 2 2 2" xfId="48258" xr:uid="{FE1C3AFE-3618-4CA3-99CF-AA42C909D0F0}"/>
    <cellStyle name="Level 3 - Text 9 2 3" xfId="24594" xr:uid="{D8C2ED1F-7D71-4FBD-BDAC-616B9E963B00}"/>
    <cellStyle name="Level 3 - Text 9 2 4" xfId="27321" xr:uid="{3173111D-2EF8-4B35-8B17-94EDDE2D66B2}"/>
    <cellStyle name="Level 3 - Text 9 2 5" xfId="37081" xr:uid="{C6A4A986-128C-405D-8D8B-8F1E8B68DC3E}"/>
    <cellStyle name="Level 3 - Text 9 3" xfId="19891" xr:uid="{BB913466-EEA0-4A04-AD75-8CEE2D1DD5C8}"/>
    <cellStyle name="Level 3 - Text 9 3 2" xfId="42589" xr:uid="{931DDF3D-3623-40A5-ADFF-40FE302B5F4C}"/>
    <cellStyle name="Level 3 - Text 9 4" xfId="31526" xr:uid="{2EBAADAD-0668-49A5-9717-1141483F7BC5}"/>
    <cellStyle name="Level 3 - Text_3.10 Impairments" xfId="1026" xr:uid="{6A969DB2-614D-43EB-BD00-A7F9B3B260CA}"/>
    <cellStyle name="Level 4 - Numeric" xfId="18" xr:uid="{4A97A071-5E55-4FC1-AA1E-AD51B459D4EE}"/>
    <cellStyle name="Level 4 - Numeric 2" xfId="978" xr:uid="{EC1ADE72-F662-40F3-803C-750593387A1A}"/>
    <cellStyle name="Level 4 - Numeric 2 2" xfId="4199" xr:uid="{1EC3E00C-8DFA-4462-A1D1-6C67405A8EAA}"/>
    <cellStyle name="Level 4 - Numeric 2 3" xfId="4378" xr:uid="{D11522B2-2BD1-4F05-A77B-E3B34F3A6F3A}"/>
    <cellStyle name="Level 4 - Numeric 2 4" xfId="3311" xr:uid="{90522D18-409F-439D-98D4-4D7D10B3752E}"/>
    <cellStyle name="Level 4 - Numeric 2 4 2" xfId="4262" xr:uid="{6A0BA0FE-2CEC-4B87-B5DF-110742BA2673}"/>
    <cellStyle name="Level 4 - Numeric 2 4_5.3 Investments associated cy" xfId="6536" xr:uid="{42666312-B2AD-40D0-9116-D4A4AC57C05F}"/>
    <cellStyle name="Level 4 - Numeric 2 5" xfId="3476" xr:uid="{A350CB06-C991-4B33-87E6-95808E0D3F7E}"/>
    <cellStyle name="Level 4 - Numeric 2 6" xfId="4837" xr:uid="{0695FB4F-6FE4-43D6-86CB-7391916CA923}"/>
    <cellStyle name="Level 4 - Numeric 2 7" xfId="9597" xr:uid="{BFDDCC6F-4322-4248-AC8D-07F2A5E5EDE6}"/>
    <cellStyle name="Level 4 - Numeric 2 8" xfId="39990" xr:uid="{E7D1F395-EF5B-42B9-801B-4692D792472D}"/>
    <cellStyle name="Level 4 - Numeric 2_3.7.1 Ins results, overview" xfId="3317" xr:uid="{DEAF9385-CCB2-4ECF-AB1D-754868027586}"/>
    <cellStyle name="Level 4 - Numeric 3" xfId="1638" xr:uid="{C36D8CBD-7E8F-4B30-A429-47698C536C64}"/>
    <cellStyle name="Level 4 - Numeric 3 2" xfId="4176" xr:uid="{A155E617-CBC8-478F-9620-4370A852CAA8}"/>
    <cellStyle name="Level 4 - Numeric 3_5.3 Investments associated cy" xfId="6537" xr:uid="{2DA7E630-DFE3-4826-971E-9AA95679860F}"/>
    <cellStyle name="Level 4 - Numeric IC" xfId="1028" xr:uid="{B7B9EFFA-E42E-4B80-9DE0-5BAE9B3962EC}"/>
    <cellStyle name="Level 4 - Numeric IC 2" xfId="2118" xr:uid="{C9BDC88C-0CD5-41CC-9C1E-5A749559170D}"/>
    <cellStyle name="Level 4 - Numeric IC 2 2" xfId="5323" xr:uid="{99873155-D742-4F30-8DEF-5BA0D233FFEC}"/>
    <cellStyle name="Level 4 - Numeric IC 2_5.3 Investments associated cy" xfId="6539" xr:uid="{407C15DB-DD4D-41BB-970D-2196C7BB0414}"/>
    <cellStyle name="Level 4 - Numeric IC 3" xfId="4843" xr:uid="{EA9FD117-A42B-4EB4-BE80-A2D94D8A2C0B}"/>
    <cellStyle name="Level 4 - Numeric IC 4" xfId="9604" xr:uid="{EBA08F00-DE2C-42F5-887D-6B2923953325}"/>
    <cellStyle name="Level 4 - Numeric IC 5" xfId="39997" xr:uid="{1A37A0D5-773F-4D62-898C-3FD8A5FA7F1C}"/>
    <cellStyle name="Level 4 - Numeric IC_5.3 Investments associated cy" xfId="6538" xr:uid="{E2DF2B3F-0436-46BA-967C-AAC4919E365F}"/>
    <cellStyle name="Level 4 - Numeric_3.10 Impairments" xfId="1027" xr:uid="{0C43AFDC-6746-4BAC-810C-175535B88D33}"/>
    <cellStyle name="Level 4 - Text" xfId="19" xr:uid="{EC4EC360-7A7F-48E8-9286-24099C156647}"/>
    <cellStyle name="Level 4 - Text 2" xfId="1006" xr:uid="{4DA5A139-5853-4AEB-9BFC-DF3FB9D42DDF}"/>
    <cellStyle name="Level 4 - Text 3" xfId="3341" xr:uid="{8B35677C-ED93-4782-9BFB-3936DDEEC73B}"/>
    <cellStyle name="Level 4 - Text_3.10 Impairments" xfId="1029" xr:uid="{52F8C038-991D-4882-AD4B-AAFF1352AF41}"/>
    <cellStyle name="Lien hypertexte 2" xfId="8526" xr:uid="{066B61AF-BFA2-4137-BD15-EA10FBF4033A}"/>
    <cellStyle name="Lien hypertexte 3" xfId="8527" xr:uid="{02C10CF5-08AE-4243-B6E6-E5BBD84B97BA}"/>
    <cellStyle name="Linked Cell 2" xfId="4250" xr:uid="{6C00761C-4776-46FC-A896-9DCDD58897A9}"/>
    <cellStyle name="Linked Cell 2 2" xfId="8528" xr:uid="{60509DF1-9110-4562-A65C-80DE7BCE1BC5}"/>
    <cellStyle name="Linked Cell 3" xfId="4281" xr:uid="{7D847941-1A2E-4F86-9C36-5583FA68CAA1}"/>
    <cellStyle name="Magyarázó szöveg" xfId="8529" xr:uid="{97006A7F-1F84-4344-8A37-FBBEEEF39C84}"/>
    <cellStyle name="Manual0D" xfId="43" xr:uid="{4279F4B5-DB09-4DD8-BC96-0853EBA746E8}"/>
    <cellStyle name="Manual0D 2" xfId="4341" xr:uid="{4A17B67D-7DED-4C28-B03C-43A15C6B36BD}"/>
    <cellStyle name="Manual0D 3" xfId="979" xr:uid="{74807BDF-A02A-4441-B837-531EB80DF367}"/>
    <cellStyle name="Manual0D_3.7.1 Ins results, overview" xfId="14304" xr:uid="{37136F06-19E9-4167-9836-4A7A98890D87}"/>
    <cellStyle name="Measure - IBM Cognos" xfId="1007" xr:uid="{60CD2E32-1515-4894-8DBD-000318AB290F}"/>
    <cellStyle name="Measure Header - IBM Cognos" xfId="1008" xr:uid="{28AB427D-12F1-4B7F-A72D-F3904B72E6AF}"/>
    <cellStyle name="Measure Name - IBM Cognos" xfId="1009" xr:uid="{94CBF251-8520-45C8-A840-BA8EAD3E4687}"/>
    <cellStyle name="Measure Summary - IBM Cognos" xfId="1010" xr:uid="{A7991831-494D-41EC-A835-CB85906A3D52}"/>
    <cellStyle name="Measure Summary TM1 - IBM Cognos" xfId="1011" xr:uid="{8721A178-1F67-419E-812A-677B22BBE6A0}"/>
    <cellStyle name="Measure Template - IBM Cognos" xfId="1012" xr:uid="{480A7774-CF71-4AF0-A934-5C1B86D9A11A}"/>
    <cellStyle name="Millares 2" xfId="8530" xr:uid="{E2C31367-78DB-41EF-8A7D-26F46C4F9BA5}"/>
    <cellStyle name="Millares 2 2" xfId="8531" xr:uid="{A5D8C4EA-1C63-4360-B029-AB3F81E17E56}"/>
    <cellStyle name="Millares 3" xfId="8532" xr:uid="{F56FEDBC-827A-4D9A-B5E4-B14B07224AA7}"/>
    <cellStyle name="Millares 3 2" xfId="8533" xr:uid="{DEB29713-A878-47DF-B07F-9FBAA07CF974}"/>
    <cellStyle name="Millares 3 2 2" xfId="44709" xr:uid="{EEC1EA5D-29C7-4684-8F1F-B4E282D178D6}"/>
    <cellStyle name="Millares 3 3" xfId="44708" xr:uid="{B5ECCCAE-3A05-4124-8254-C88759FAF33F}"/>
    <cellStyle name="Milliers_+Note 41 - Solvency ratio KBL 30092009" xfId="124" xr:uid="{B2DF7309-C68D-48BC-95B5-17A78AE32D4F}"/>
    <cellStyle name="N0d_Normal" xfId="44" xr:uid="{1F64207C-9D48-4D1A-90FA-730EA43FD610}"/>
    <cellStyle name="N2d_Normal" xfId="45" xr:uid="{B55EEAF6-E2A7-4A65-89A6-A85C2FCFD1EF}"/>
    <cellStyle name="Nadpis 1" xfId="97" xr:uid="{A7C2C068-A12E-4C6B-A8C4-0DD85525E910}"/>
    <cellStyle name="Nadpis 2" xfId="98" xr:uid="{166D764B-C196-4774-AFB5-40AA786D851A}"/>
    <cellStyle name="Nadpis 3" xfId="99" xr:uid="{ADCC51DC-B736-4EA7-AC1B-C87A64BD1C23}"/>
    <cellStyle name="Nadpis 4" xfId="100" xr:uid="{192771EF-3DB9-46DC-869C-A7E6AEF57F8B}"/>
    <cellStyle name="Navadno_List1" xfId="8534" xr:uid="{7917C4ED-4273-46A5-BC18-8E62F70E5172}"/>
    <cellStyle name="Neutral 2" xfId="4343" xr:uid="{AF1416B9-FCCD-4468-8B1A-C0E1CAB9224A}"/>
    <cellStyle name="Neutral 2 2" xfId="8535" xr:uid="{59E649FA-1C3C-4C05-A076-E4E6F0DC9626}"/>
    <cellStyle name="Neutral 3" xfId="4158" xr:uid="{E2539D47-D310-4DFC-BD00-82179E38AA4B}"/>
    <cellStyle name="Neutrálna" xfId="101" xr:uid="{3542D25F-CEB4-491A-B9BA-52F58BD819D7}"/>
    <cellStyle name="Normal" xfId="0" builtinId="0"/>
    <cellStyle name="Normal 10" xfId="1" xr:uid="{00000000-0005-0000-0000-000001000000}"/>
    <cellStyle name="Normal 10 2" xfId="8634" xr:uid="{9C1F0FB8-EA76-4BB0-BD62-D541597674DA}"/>
    <cellStyle name="Normal 11" xfId="66" xr:uid="{EDC29812-35F6-419F-8EC3-07F6D1E6FF49}"/>
    <cellStyle name="Normal 12" xfId="169" xr:uid="{D8C1A462-DD7A-44E3-BE09-54F82F1BD5D4}"/>
    <cellStyle name="Normal 12 10" xfId="317" xr:uid="{AFC67D2B-A09D-4461-BFA8-9B77BCBD6C4E}"/>
    <cellStyle name="Normal 12 10 10" xfId="28366" xr:uid="{B71B1FAB-5728-42ED-90D3-4D4ECAE2204A}"/>
    <cellStyle name="Normal 12 10 2" xfId="621" xr:uid="{063CE3C7-446F-49FC-8C9B-77755ECA4BAB}"/>
    <cellStyle name="Normal 12 10 2 2" xfId="917" xr:uid="{4DDBD2AC-C90B-45B3-9145-6270F630BD93}"/>
    <cellStyle name="Normal 12 10 2 2 2" xfId="2082" xr:uid="{7CBE6FD9-D8EF-4A62-B16F-0F06DB7BDA56}"/>
    <cellStyle name="Normal 12 10 2 2 2 2" xfId="5287" xr:uid="{66893AD9-6683-44C4-BCC1-019B362A4C3E}"/>
    <cellStyle name="Normal 12 10 2 2 2 2 2" xfId="13078" xr:uid="{CB4DC098-AEEB-4522-A854-D1E9A24ACDC7}"/>
    <cellStyle name="Normal 12 10 2 2 2 2 2 2" xfId="49131" xr:uid="{DA89CCFF-465E-47B7-AC93-5398E1C90F1D}"/>
    <cellStyle name="Normal 12 10 2 2 2 2 2 3" xfId="37934" xr:uid="{7F290875-A3D1-455F-BAC4-80522B51191A}"/>
    <cellStyle name="Normal 12 10 2 2 2 2 3" xfId="43462" xr:uid="{E96A2EBC-2E8C-45B0-AEB1-41C4954D1A1D}"/>
    <cellStyle name="Normal 12 10 2 2 2 2 4" xfId="32379" xr:uid="{594471FF-C8CE-42B3-84C4-2AF4BF6A7B96}"/>
    <cellStyle name="Normal 12 10 2 2 2 3" xfId="10048" xr:uid="{F209118B-1404-4B94-906A-DBFAB811E960}"/>
    <cellStyle name="Normal 12 10 2 2 2 3 2" xfId="46102" xr:uid="{149130BD-57A3-4E58-9F1E-12796DDF280F}"/>
    <cellStyle name="Normal 12 10 2 2 2 3 3" xfId="34993" xr:uid="{3A5D0C55-C6B2-4A6B-9246-232E2D21E20A}"/>
    <cellStyle name="Normal 12 10 2 2 2 4" xfId="40441" xr:uid="{1C438C51-AFFF-40F7-A7CC-0E141749F141}"/>
    <cellStyle name="Normal 12 10 2 2 2 5" xfId="29446" xr:uid="{371A6234-E2B7-4A34-B380-F2FD5117FDF0}"/>
    <cellStyle name="Normal 12 10 2 2 2_5.3 Investments associated cy" xfId="6540" xr:uid="{6D31E356-2EC6-4D2A-8954-F81A2383938B}"/>
    <cellStyle name="Normal 12 10 2 2 3" xfId="2892" xr:uid="{165FC2EF-DEB7-4C8B-A4F2-A7990850027B}"/>
    <cellStyle name="Normal 12 10 2 2 3 2" xfId="6097" xr:uid="{9340AF2D-9E21-45FB-BA51-195008535E29}"/>
    <cellStyle name="Normal 12 10 2 2 3 2 2" xfId="13887" xr:uid="{F5BB2EE2-CA25-42ED-90C6-9165B1CF836C}"/>
    <cellStyle name="Normal 12 10 2 2 3 2 2 2" xfId="49940" xr:uid="{8A0040A1-A9A9-406A-90F0-156CC3C23DA4}"/>
    <cellStyle name="Normal 12 10 2 2 3 2 2 3" xfId="38743" xr:uid="{18A266B8-52D5-478B-9AB2-480ACB47A016}"/>
    <cellStyle name="Normal 12 10 2 2 3 2 3" xfId="44271" xr:uid="{6DDA6217-C655-400A-A642-6855D20F0F09}"/>
    <cellStyle name="Normal 12 10 2 2 3 2 4" xfId="33188" xr:uid="{78993667-9A31-421E-B3A7-B142E8C0C6B2}"/>
    <cellStyle name="Normal 12 10 2 2 3 3" xfId="10854" xr:uid="{D74AC34C-D7E6-4EB4-87C4-D30ECC54C395}"/>
    <cellStyle name="Normal 12 10 2 2 3 3 2" xfId="46908" xr:uid="{21C0280C-907B-405E-A964-F5D32920DEEA}"/>
    <cellStyle name="Normal 12 10 2 2 3 3 3" xfId="35799" xr:uid="{33BB5A94-0BB6-4423-9181-5948C2CAECB6}"/>
    <cellStyle name="Normal 12 10 2 2 3 4" xfId="41247" xr:uid="{E5BE1129-66EA-4E24-B3EA-87CA1A59439F}"/>
    <cellStyle name="Normal 12 10 2 2 3 5" xfId="30252" xr:uid="{ADE5125C-F032-4255-B4CD-057CCFCCF846}"/>
    <cellStyle name="Normal 12 10 2 2 3_5.3 Investments associated cy" xfId="6541" xr:uid="{EC9D45F4-5F56-418A-958E-0C1CC9156D46}"/>
    <cellStyle name="Normal 12 10 2 2 4" xfId="4088" xr:uid="{2D97B9FB-02C3-4D3B-8292-13A45ECD8406}"/>
    <cellStyle name="Normal 12 10 2 2 4 2" xfId="12012" xr:uid="{80AAB979-564E-4825-A07D-D8C5D9385AB5}"/>
    <cellStyle name="Normal 12 10 2 2 4 2 2" xfId="48065" xr:uid="{6B4B2BC9-C195-420F-9B2A-758EA8DE83DB}"/>
    <cellStyle name="Normal 12 10 2 2 4 2 3" xfId="36944" xr:uid="{62AEA9A7-09A3-486A-8DB9-CA408AEC3CC3}"/>
    <cellStyle name="Normal 12 10 2 2 4 3" xfId="42400" xr:uid="{ACBB722D-699E-4BF4-BD71-722B112638D3}"/>
    <cellStyle name="Normal 12 10 2 2 4 4" xfId="31393" xr:uid="{ED11DE04-BE49-445A-957B-C7A2310C356C}"/>
    <cellStyle name="Normal 12 10 2 2 5" xfId="4784" xr:uid="{8C683B5A-C5EC-4D00-BC95-EA954447396E}"/>
    <cellStyle name="Normal 12 10 2 2 5 2" xfId="12583" xr:uid="{6ECC314B-64CA-481E-AD1D-82AEDF4ED2C2}"/>
    <cellStyle name="Normal 12 10 2 2 5 2 2" xfId="48636" xr:uid="{C2041899-DEE5-49B6-A0B6-43227A80ECFF}"/>
    <cellStyle name="Normal 12 10 2 2 5 2 3" xfId="37455" xr:uid="{7D9055DB-B36F-4EF6-B09F-E87669DC2011}"/>
    <cellStyle name="Normal 12 10 2 2 5 3" xfId="42967" xr:uid="{8BA67F4A-6F02-4C51-B737-B1BA04BD947B}"/>
    <cellStyle name="Normal 12 10 2 2 5 4" xfId="31900" xr:uid="{5EAE8A88-A15D-4A52-B5EC-BDE429F8DC9C}"/>
    <cellStyle name="Normal 12 10 2 2 6" xfId="9548" xr:uid="{88A9ACBD-30F4-469A-B388-E56E424C65D0}"/>
    <cellStyle name="Normal 12 10 2 2 6 2" xfId="45606" xr:uid="{53B9368B-22F7-4ABA-9D89-2103FE3EBC85}"/>
    <cellStyle name="Normal 12 10 2 2 6 3" xfId="34513" xr:uid="{345C7951-484C-4229-848D-A9EBB1A71798}"/>
    <cellStyle name="Normal 12 10 2 2 7" xfId="39946" xr:uid="{21DE6B6B-A2C5-4353-AB1E-F43EE8A722CF}"/>
    <cellStyle name="Normal 12 10 2 2 8" xfId="28963" xr:uid="{B633CFA4-C1D3-4FED-8BD5-9A208FD9595C}"/>
    <cellStyle name="Normal 12 10 2 2_3.10 Impairments" xfId="1033" xr:uid="{58B804DA-8CCE-4E18-B2D6-A92DE268E4A1}"/>
    <cellStyle name="Normal 12 10 2 3" xfId="1858" xr:uid="{92E3E02C-2DAF-4604-A626-2F81721E1A2A}"/>
    <cellStyle name="Normal 12 10 2 3 2" xfId="5063" xr:uid="{B36940C0-D965-4BF4-A8DB-637E75752221}"/>
    <cellStyle name="Normal 12 10 2 3 2 2" xfId="12854" xr:uid="{F921C196-329A-45B0-AC8D-B0249FAEF962}"/>
    <cellStyle name="Normal 12 10 2 3 2 2 2" xfId="48907" xr:uid="{CB8402CB-9F0C-443A-8CD9-2F61A46C3D2C}"/>
    <cellStyle name="Normal 12 10 2 3 2 2 3" xfId="37710" xr:uid="{D9CCDF7D-56BD-4FC3-8E84-D692D482FB7B}"/>
    <cellStyle name="Normal 12 10 2 3 2 3" xfId="43238" xr:uid="{B973E158-4B24-4DAE-8D0A-E224D7DAD69A}"/>
    <cellStyle name="Normal 12 10 2 3 2 4" xfId="32155" xr:uid="{277EBD10-42D5-455A-B34B-F33A543BB045}"/>
    <cellStyle name="Normal 12 10 2 3 3" xfId="9824" xr:uid="{8D15C70E-DBB2-4450-9A62-A798F0C53674}"/>
    <cellStyle name="Normal 12 10 2 3 3 2" xfId="45878" xr:uid="{BBAF1819-0B6B-40D8-8BDE-2E145E1D76A0}"/>
    <cellStyle name="Normal 12 10 2 3 3 3" xfId="34769" xr:uid="{52322084-26D6-455A-BB91-81FB1766E363}"/>
    <cellStyle name="Normal 12 10 2 3 4" xfId="40217" xr:uid="{9079CC71-4EA1-48B5-9A12-871B49B588F6}"/>
    <cellStyle name="Normal 12 10 2 3 5" xfId="29222" xr:uid="{8B880393-F9FD-46FE-A0D5-6B384AA935DB}"/>
    <cellStyle name="Normal 12 10 2 3_5.3 Investments associated cy" xfId="6542" xr:uid="{3D1E1999-A73D-4C11-AF20-D76E75FAE512}"/>
    <cellStyle name="Normal 12 10 2 4" xfId="2608" xr:uid="{84E874A3-62E4-4D7A-BDB9-8D11E9537C71}"/>
    <cellStyle name="Normal 12 10 2 4 2" xfId="5813" xr:uid="{1B589ED5-97D1-43B1-AA9A-9E484CF2D813}"/>
    <cellStyle name="Normal 12 10 2 4 2 2" xfId="13603" xr:uid="{6F093E22-A727-4C08-AF10-FDD0B13F5654}"/>
    <cellStyle name="Normal 12 10 2 4 2 2 2" xfId="49656" xr:uid="{B77914B0-2145-4D81-A3D0-52EF6B74BD1B}"/>
    <cellStyle name="Normal 12 10 2 4 2 2 3" xfId="38459" xr:uid="{673132C5-EC32-446E-8A9C-5EB70DD25E5F}"/>
    <cellStyle name="Normal 12 10 2 4 2 3" xfId="43987" xr:uid="{A857E8DE-1C37-469B-B6CE-8F49E9B79607}"/>
    <cellStyle name="Normal 12 10 2 4 2 4" xfId="32904" xr:uid="{C5C8D8A5-9358-45F4-BFC4-29FF39279CFE}"/>
    <cellStyle name="Normal 12 10 2 4 3" xfId="10570" xr:uid="{86FC6CF6-AD71-4019-9F74-48D40860D070}"/>
    <cellStyle name="Normal 12 10 2 4 3 2" xfId="46624" xr:uid="{C90855BB-1AF9-420E-BFDA-4647C52A1190}"/>
    <cellStyle name="Normal 12 10 2 4 3 3" xfId="35515" xr:uid="{6FDE7DC0-8005-41AB-9F1D-EB73787D07FA}"/>
    <cellStyle name="Normal 12 10 2 4 4" xfId="40963" xr:uid="{5923B850-5C11-4AE9-A790-56B8AC22E652}"/>
    <cellStyle name="Normal 12 10 2 4 5" xfId="29968" xr:uid="{E8447664-6B70-4663-97A5-33458E7AD243}"/>
    <cellStyle name="Normal 12 10 2 4_5.3 Investments associated cy" xfId="6543" xr:uid="{2C73CB5B-9C75-442D-9F25-4A579EEBC084}"/>
    <cellStyle name="Normal 12 10 2 5" xfId="3805" xr:uid="{EBE236A0-5621-4CBE-9C4B-E78B470E36AF}"/>
    <cellStyle name="Normal 12 10 2 5 2" xfId="11729" xr:uid="{0A677F19-3EEE-4195-BAAE-66AD1AB7F089}"/>
    <cellStyle name="Normal 12 10 2 5 2 2" xfId="47782" xr:uid="{1C7FEBEE-CE65-4851-A0B0-791A21DBBF1E}"/>
    <cellStyle name="Normal 12 10 2 5 2 3" xfId="36662" xr:uid="{94719831-16D2-4768-8C9F-1AE2B17D344D}"/>
    <cellStyle name="Normal 12 10 2 5 3" xfId="42117" xr:uid="{C60B13E2-3DA1-488B-9CE7-A7B3C5C5F60B}"/>
    <cellStyle name="Normal 12 10 2 5 4" xfId="31111" xr:uid="{E5DF041D-6849-43B2-8648-1D7A4BFA277F}"/>
    <cellStyle name="Normal 12 10 2 6" xfId="4574" xr:uid="{A0EF14EE-AD99-4318-A5F9-43663C2D649D}"/>
    <cellStyle name="Normal 12 10 2 6 2" xfId="12373" xr:uid="{2F48E84B-1868-4B35-BAD6-51CBA922184F}"/>
    <cellStyle name="Normal 12 10 2 6 2 2" xfId="48426" xr:uid="{5542ED29-3A0C-49F4-9BF9-F8C4B8B3B75E}"/>
    <cellStyle name="Normal 12 10 2 6 2 3" xfId="37245" xr:uid="{FF18B463-5449-431F-8C53-4FD458B8ACCD}"/>
    <cellStyle name="Normal 12 10 2 6 3" xfId="42757" xr:uid="{0B388613-F077-4AD8-A47C-25E65E337347}"/>
    <cellStyle name="Normal 12 10 2 6 4" xfId="31690" xr:uid="{1158652A-4419-4A46-A608-EB38135690D7}"/>
    <cellStyle name="Normal 12 10 2 7" xfId="9252" xr:uid="{1D727913-B4BB-47EA-A83D-4A616CFF5D1E}"/>
    <cellStyle name="Normal 12 10 2 7 2" xfId="45310" xr:uid="{DD7E3AB4-920E-46AA-B27C-C2D77637C511}"/>
    <cellStyle name="Normal 12 10 2 7 3" xfId="34217" xr:uid="{7E14B8CF-EB63-495F-8CF4-8E4981A7453A}"/>
    <cellStyle name="Normal 12 10 2 8" xfId="39650" xr:uid="{F379847C-4906-414D-B0FB-99E2EA3FF59C}"/>
    <cellStyle name="Normal 12 10 2 9" xfId="28667" xr:uid="{6273AB80-1DC4-4FEE-9010-357AA528EEDB}"/>
    <cellStyle name="Normal 12 10 2_3.10 Impairments" xfId="1032" xr:uid="{82438E79-9D56-4705-82A1-6741A72870C6}"/>
    <cellStyle name="Normal 12 10 3" xfId="823" xr:uid="{A3D80566-DB4E-4EB1-B92A-28F392B293B2}"/>
    <cellStyle name="Normal 12 10 3 2" xfId="1988" xr:uid="{3C76714B-64B4-4812-975F-1FAD2E3F5B70}"/>
    <cellStyle name="Normal 12 10 3 2 2" xfId="5193" xr:uid="{F76D3862-08B9-4737-B829-AF9358AD8487}"/>
    <cellStyle name="Normal 12 10 3 2 2 2" xfId="12984" xr:uid="{2D92263F-5506-4361-8AA9-46E15F9142B7}"/>
    <cellStyle name="Normal 12 10 3 2 2 2 2" xfId="49037" xr:uid="{1605CAED-14DC-4E8E-AF8D-C10D2E72FE13}"/>
    <cellStyle name="Normal 12 10 3 2 2 2 3" xfId="37840" xr:uid="{7FE4A314-43ED-40F9-9E62-A52905A4B266}"/>
    <cellStyle name="Normal 12 10 3 2 2 3" xfId="43368" xr:uid="{28076F02-1873-4DEA-8C24-1430D940F3B8}"/>
    <cellStyle name="Normal 12 10 3 2 2 4" xfId="32285" xr:uid="{0939C13B-656E-4157-B4C5-7C45394F63DB}"/>
    <cellStyle name="Normal 12 10 3 2 3" xfId="9954" xr:uid="{E856F486-E13A-4207-913C-2793317CB898}"/>
    <cellStyle name="Normal 12 10 3 2 3 2" xfId="46008" xr:uid="{F6D22568-F324-4474-B61B-7A8D9DA4B46A}"/>
    <cellStyle name="Normal 12 10 3 2 3 3" xfId="34899" xr:uid="{A4345D3E-869D-40DF-92CE-5D534814A944}"/>
    <cellStyle name="Normal 12 10 3 2 4" xfId="40347" xr:uid="{EE06D245-E74A-419C-9C70-37E9BB906A84}"/>
    <cellStyle name="Normal 12 10 3 2 5" xfId="29352" xr:uid="{3BB5B068-6919-4E0A-90BA-5A21A2E1B49C}"/>
    <cellStyle name="Normal 12 10 3 2_5.3 Investments associated cy" xfId="6544" xr:uid="{6B379CAA-3ADE-4B99-A843-29887FD8A3CE}"/>
    <cellStyle name="Normal 12 10 3 3" xfId="2798" xr:uid="{9C275421-137E-451E-B68C-03F9C5136BCC}"/>
    <cellStyle name="Normal 12 10 3 3 2" xfId="6003" xr:uid="{433633CA-9247-45E8-9F9D-7D9233205501}"/>
    <cellStyle name="Normal 12 10 3 3 2 2" xfId="13793" xr:uid="{BF8702C7-1CF3-46F5-AF13-5D8764A35C01}"/>
    <cellStyle name="Normal 12 10 3 3 2 2 2" xfId="49846" xr:uid="{FCFE64D1-EBB7-4BE7-93E7-5B880779D82F}"/>
    <cellStyle name="Normal 12 10 3 3 2 2 3" xfId="38649" xr:uid="{3D4D0E45-E62C-4106-B03E-8AA77B78FCDE}"/>
    <cellStyle name="Normal 12 10 3 3 2 3" xfId="44177" xr:uid="{709F68F5-7E4B-409D-9783-AE6C2702D3BE}"/>
    <cellStyle name="Normal 12 10 3 3 2 4" xfId="33094" xr:uid="{189B3548-6A2A-46B9-9AF3-0E5E08794E92}"/>
    <cellStyle name="Normal 12 10 3 3 3" xfId="10760" xr:uid="{2F84FC62-854C-45B6-8E0D-EC9CE57E377D}"/>
    <cellStyle name="Normal 12 10 3 3 3 2" xfId="46814" xr:uid="{FABEFA58-D96A-4AF9-807D-82CB2BA5896F}"/>
    <cellStyle name="Normal 12 10 3 3 3 3" xfId="35705" xr:uid="{61E9E691-F0C6-4751-BA25-82DE926CA7DA}"/>
    <cellStyle name="Normal 12 10 3 3 4" xfId="41153" xr:uid="{E47D26B8-798B-4492-A2F6-61794026B43B}"/>
    <cellStyle name="Normal 12 10 3 3 5" xfId="30158" xr:uid="{758B6FDF-3E36-4DFB-B5CB-0752D4E17164}"/>
    <cellStyle name="Normal 12 10 3 3_5.3 Investments associated cy" xfId="6545" xr:uid="{7455F3D1-7AAC-4FDA-9AEB-A9C2BFFDE0B9}"/>
    <cellStyle name="Normal 12 10 3 4" xfId="3994" xr:uid="{FAEB5031-B950-4634-82FF-2270716A0F4D}"/>
    <cellStyle name="Normal 12 10 3 4 2" xfId="11918" xr:uid="{BF369D51-A81C-4217-8E81-0C7C4AC61ECD}"/>
    <cellStyle name="Normal 12 10 3 4 2 2" xfId="47971" xr:uid="{18E9E7BF-387B-4AC6-9EA9-8A206C505652}"/>
    <cellStyle name="Normal 12 10 3 4 2 3" xfId="36850" xr:uid="{D8CBAA8E-4B4F-479B-A56B-99FFB55F10FF}"/>
    <cellStyle name="Normal 12 10 3 4 3" xfId="42306" xr:uid="{786309FD-B338-42A5-B483-80991F803E35}"/>
    <cellStyle name="Normal 12 10 3 4 4" xfId="31299" xr:uid="{F5600662-C38F-4204-AE08-9D5807852CD6}"/>
    <cellStyle name="Normal 12 10 3 5" xfId="4690" xr:uid="{51780E9B-24D0-4928-93CF-4E1571A082F9}"/>
    <cellStyle name="Normal 12 10 3 5 2" xfId="12489" xr:uid="{EB6730EA-D125-494A-9C07-E6E5023613E1}"/>
    <cellStyle name="Normal 12 10 3 5 2 2" xfId="48542" xr:uid="{54E0F7E1-C421-43F7-B00A-512A3E543C2E}"/>
    <cellStyle name="Normal 12 10 3 5 2 3" xfId="37361" xr:uid="{C429BB24-F4C4-4B92-9A73-A7C2153D0937}"/>
    <cellStyle name="Normal 12 10 3 5 3" xfId="42873" xr:uid="{7E878B28-B2E3-4DE5-B16C-72CFADB7498E}"/>
    <cellStyle name="Normal 12 10 3 5 4" xfId="31806" xr:uid="{521A6BBB-7592-46A4-81E8-1923860B997E}"/>
    <cellStyle name="Normal 12 10 3 6" xfId="9454" xr:uid="{0CB5FD6D-6715-470E-A0F4-9AAD2C4E014D}"/>
    <cellStyle name="Normal 12 10 3 6 2" xfId="45512" xr:uid="{CF747932-61FF-4B4A-92C4-EC96F4B30CEE}"/>
    <cellStyle name="Normal 12 10 3 6 3" xfId="34419" xr:uid="{FFD47584-70F0-4F8E-9DB8-B26287C6BE6A}"/>
    <cellStyle name="Normal 12 10 3 7" xfId="39852" xr:uid="{761CD34A-A85A-4B89-AB1C-48D63F41DC76}"/>
    <cellStyle name="Normal 12 10 3 8" xfId="28869" xr:uid="{A43E8B57-8B07-4923-BB4B-B6D0435D04B4}"/>
    <cellStyle name="Normal 12 10 3_3.10 Impairments" xfId="1034" xr:uid="{FE30AFA1-A5B2-40A0-BC2D-4E37C74CDBAE}"/>
    <cellStyle name="Normal 12 10 4" xfId="1729" xr:uid="{D31DF5DE-7EAE-4CBD-9F7E-F23F2DB93495}"/>
    <cellStyle name="Normal 12 10 4 2" xfId="4934" xr:uid="{598FCCBD-8EA8-4846-882B-2BFAD253782D}"/>
    <cellStyle name="Normal 12 10 4 2 2" xfId="12725" xr:uid="{E36C8063-366A-48B6-847D-298F9527C63E}"/>
    <cellStyle name="Normal 12 10 4 2 2 2" xfId="48778" xr:uid="{C6107FEC-46A0-4E29-A51B-428E244D7852}"/>
    <cellStyle name="Normal 12 10 4 2 2 3" xfId="37581" xr:uid="{7A5F1E10-966B-4B06-92A4-129D2BF758CE}"/>
    <cellStyle name="Normal 12 10 4 2 3" xfId="43109" xr:uid="{80A96B02-F3C0-414E-9062-764873EA1BE8}"/>
    <cellStyle name="Normal 12 10 4 2 4" xfId="32026" xr:uid="{00E51970-6B4B-494D-B1A1-238EF6DC26AA}"/>
    <cellStyle name="Normal 12 10 4 3" xfId="9695" xr:uid="{66121EB9-79ED-4D83-87DF-A8F64ACB2948}"/>
    <cellStyle name="Normal 12 10 4 3 2" xfId="45749" xr:uid="{553DE714-F091-467D-A79B-9CD665B87F74}"/>
    <cellStyle name="Normal 12 10 4 3 3" xfId="34640" xr:uid="{E2DAE77A-A47E-4A28-9100-0FA3E8AA8A5A}"/>
    <cellStyle name="Normal 12 10 4 4" xfId="40088" xr:uid="{263C1D3C-513A-453D-B262-8D2E053D6D99}"/>
    <cellStyle name="Normal 12 10 4 5" xfId="29093" xr:uid="{AF6A4B42-3FAE-4A21-83BA-7351C6C0ACA8}"/>
    <cellStyle name="Normal 12 10 4_5.3 Investments associated cy" xfId="6546" xr:uid="{54320503-70DA-464E-BBA1-4F329D90C915}"/>
    <cellStyle name="Normal 12 10 5" xfId="2336" xr:uid="{BED2376D-97CA-4E1C-9CC8-40EEE3F65FC4}"/>
    <cellStyle name="Normal 12 10 5 2" xfId="5541" xr:uid="{0FBBE502-55A8-4A17-B74C-4F41A056D2C2}"/>
    <cellStyle name="Normal 12 10 5 2 2" xfId="13331" xr:uid="{373D5DD7-E57D-4720-95E9-7ACE29A18E7A}"/>
    <cellStyle name="Normal 12 10 5 2 2 2" xfId="49384" xr:uid="{82E72A34-C74C-4356-9B75-D730879B69C9}"/>
    <cellStyle name="Normal 12 10 5 2 2 3" xfId="38187" xr:uid="{D06E5380-842B-4710-B5A2-93410BF188C2}"/>
    <cellStyle name="Normal 12 10 5 2 3" xfId="43715" xr:uid="{BB2C649B-8C0B-4620-A4A9-EDB3C4CFE118}"/>
    <cellStyle name="Normal 12 10 5 2 4" xfId="32632" xr:uid="{AD03E700-68AE-4DDB-BBC4-DA4B022AF7E9}"/>
    <cellStyle name="Normal 12 10 5 3" xfId="10298" xr:uid="{5A029E3B-2085-44FA-B0DE-29897ADB72C6}"/>
    <cellStyle name="Normal 12 10 5 3 2" xfId="46352" xr:uid="{4FC96DEF-05F9-46BA-A636-8775DE1C6DB3}"/>
    <cellStyle name="Normal 12 10 5 3 3" xfId="35243" xr:uid="{4809150F-EC3A-429B-A490-33DEA3582EDC}"/>
    <cellStyle name="Normal 12 10 5 4" xfId="40691" xr:uid="{8CA7F25A-18ED-453F-B6BD-D217F2FF3229}"/>
    <cellStyle name="Normal 12 10 5 5" xfId="29696" xr:uid="{2296F28F-56E9-4565-9304-62930F4B5415}"/>
    <cellStyle name="Normal 12 10 5_5.3 Investments associated cy" xfId="6547" xr:uid="{9516C11F-8549-4E6A-A3B5-8C9BDB011F4C}"/>
    <cellStyle name="Normal 12 10 6" xfId="3530" xr:uid="{8C3C43BC-5BE4-4291-831D-B62ACDDFE1EE}"/>
    <cellStyle name="Normal 12 10 6 2" xfId="11459" xr:uid="{B8A7A0FC-E20F-41CE-8974-00AD2F1A595E}"/>
    <cellStyle name="Normal 12 10 6 2 2" xfId="47512" xr:uid="{1BD598BE-63D6-4747-83BF-B401C549F7AA}"/>
    <cellStyle name="Normal 12 10 6 2 3" xfId="36393" xr:uid="{2E80DBB4-97BF-48BA-B59E-7D7635DB74D3}"/>
    <cellStyle name="Normal 12 10 6 3" xfId="41848" xr:uid="{3E4121EE-6409-44FF-94D4-3A723F72EFE7}"/>
    <cellStyle name="Normal 12 10 6 4" xfId="30843" xr:uid="{5CB7D3A3-F259-4580-B35A-1E2F3A04769A}"/>
    <cellStyle name="Normal 12 10 7" xfId="4480" xr:uid="{5080CA05-29C5-48F1-B0BE-590788811B83}"/>
    <cellStyle name="Normal 12 10 7 2" xfId="12279" xr:uid="{ECAB3550-9F16-423C-A365-A789E1320222}"/>
    <cellStyle name="Normal 12 10 7 2 2" xfId="48332" xr:uid="{B3861DB8-9E81-4814-89FD-34CF8AFF8A92}"/>
    <cellStyle name="Normal 12 10 7 2 3" xfId="37151" xr:uid="{54B63DC3-9FC5-42F7-9180-262008EDBCF0}"/>
    <cellStyle name="Normal 12 10 7 3" xfId="42663" xr:uid="{312772C7-459F-4291-8A83-63853C110A53}"/>
    <cellStyle name="Normal 12 10 7 4" xfId="31596" xr:uid="{E2F097B9-6D2C-4C19-84A5-CB1D13518BC3}"/>
    <cellStyle name="Normal 12 10 8" xfId="8951" xr:uid="{48268633-F576-416A-8C42-2202FB58E95F}"/>
    <cellStyle name="Normal 12 10 8 2" xfId="45009" xr:uid="{73101CA5-3912-4785-B09C-F10832358A4E}"/>
    <cellStyle name="Normal 12 10 8 3" xfId="33916" xr:uid="{AD0CB2ED-9CB3-4C9D-98B6-D45FD5897F0F}"/>
    <cellStyle name="Normal 12 10 9" xfId="39349" xr:uid="{AFBA0C1B-4DBF-4C36-BE04-4A7D9116E704}"/>
    <cellStyle name="Normal 12 10_3.10 Impairments" xfId="1031" xr:uid="{EED50415-7098-4410-8060-F22A82D3E1AD}"/>
    <cellStyle name="Normal 12 11" xfId="323" xr:uid="{D501950C-7230-4B66-867F-05D633449203}"/>
    <cellStyle name="Normal 12 11 10" xfId="28372" xr:uid="{45C707B7-AFA6-4540-A8CF-C210AA0CC20E}"/>
    <cellStyle name="Normal 12 11 2" xfId="627" xr:uid="{F3CD90EA-E2D7-4FEA-9828-CFF3C20D40E6}"/>
    <cellStyle name="Normal 12 11 2 2" xfId="923" xr:uid="{EE1FF012-AAFB-4B32-8831-9AD52481FE23}"/>
    <cellStyle name="Normal 12 11 2 2 2" xfId="2088" xr:uid="{BC139585-2CC1-4EAD-9FBE-57D8560564AD}"/>
    <cellStyle name="Normal 12 11 2 2 2 2" xfId="5293" xr:uid="{61EB54F9-8FED-4378-9330-FE0449A12B1D}"/>
    <cellStyle name="Normal 12 11 2 2 2 2 2" xfId="13084" xr:uid="{2C76FC41-F0C7-493D-B378-620586746334}"/>
    <cellStyle name="Normal 12 11 2 2 2 2 2 2" xfId="49137" xr:uid="{8F556E36-59F8-4301-A007-FB1350925323}"/>
    <cellStyle name="Normal 12 11 2 2 2 2 2 3" xfId="37940" xr:uid="{75A84619-DCDD-4580-BA4C-B44CB823DFC0}"/>
    <cellStyle name="Normal 12 11 2 2 2 2 3" xfId="43468" xr:uid="{C95A23B7-3EF9-4A85-A71D-562EBC306054}"/>
    <cellStyle name="Normal 12 11 2 2 2 2 4" xfId="32385" xr:uid="{32DCE55E-E019-4B7F-AEB8-7F3303EEBC3C}"/>
    <cellStyle name="Normal 12 11 2 2 2 3" xfId="10054" xr:uid="{43FE1C42-F8CB-41A2-A6B2-62BB4A650847}"/>
    <cellStyle name="Normal 12 11 2 2 2 3 2" xfId="46108" xr:uid="{EDC82C4C-D33F-4960-BC2D-9E0ADB0996DE}"/>
    <cellStyle name="Normal 12 11 2 2 2 3 3" xfId="34999" xr:uid="{F392D9D0-120F-4285-90E4-2CFE3BA9CCE4}"/>
    <cellStyle name="Normal 12 11 2 2 2 4" xfId="40447" xr:uid="{E67AF37A-9A59-4ABC-B853-ABB46FC158B7}"/>
    <cellStyle name="Normal 12 11 2 2 2 5" xfId="29452" xr:uid="{757D62B6-1690-4BF8-93ED-30E75938E14E}"/>
    <cellStyle name="Normal 12 11 2 2 2_5.3 Investments associated cy" xfId="6548" xr:uid="{80353995-DE15-4BC9-937B-9D28705DD271}"/>
    <cellStyle name="Normal 12 11 2 2 3" xfId="2898" xr:uid="{FBA8F310-7294-45F2-B7A6-2319636F8F61}"/>
    <cellStyle name="Normal 12 11 2 2 3 2" xfId="6103" xr:uid="{2343EEF9-D2E9-4D20-BB7A-8F5C64565094}"/>
    <cellStyle name="Normal 12 11 2 2 3 2 2" xfId="13893" xr:uid="{DDAA76F6-8552-476A-8DC9-DB94EEE05F59}"/>
    <cellStyle name="Normal 12 11 2 2 3 2 2 2" xfId="49946" xr:uid="{089FE23C-FA7E-4F8A-BCB7-2D70DD2307D7}"/>
    <cellStyle name="Normal 12 11 2 2 3 2 2 3" xfId="38749" xr:uid="{62764A80-662A-45DF-B1C4-05170E8FC962}"/>
    <cellStyle name="Normal 12 11 2 2 3 2 3" xfId="44277" xr:uid="{F8560932-7CA9-4008-9BEA-9EFBD2F1BE2A}"/>
    <cellStyle name="Normal 12 11 2 2 3 2 4" xfId="33194" xr:uid="{484E839A-DCFC-4AFF-B314-8899325381C8}"/>
    <cellStyle name="Normal 12 11 2 2 3 3" xfId="10860" xr:uid="{D257B63F-D0A6-4A04-B2DD-9AD6C4FF1E1F}"/>
    <cellStyle name="Normal 12 11 2 2 3 3 2" xfId="46914" xr:uid="{CFD2FC0A-0AE6-45DD-A070-EAD977DEADF8}"/>
    <cellStyle name="Normal 12 11 2 2 3 3 3" xfId="35805" xr:uid="{04BC53E6-0761-4F2C-83A8-F0388036883A}"/>
    <cellStyle name="Normal 12 11 2 2 3 4" xfId="41253" xr:uid="{D60CC7F4-67A3-49C6-9CE4-EC25D51E5572}"/>
    <cellStyle name="Normal 12 11 2 2 3 5" xfId="30258" xr:uid="{4E16D598-48DC-4F94-902D-16FF910CE300}"/>
    <cellStyle name="Normal 12 11 2 2 3_5.3 Investments associated cy" xfId="6549" xr:uid="{87830FCC-6DC4-4201-A2B2-1A7B64EAA680}"/>
    <cellStyle name="Normal 12 11 2 2 4" xfId="4094" xr:uid="{BF103B1B-4340-4FCF-98BA-9254C549C096}"/>
    <cellStyle name="Normal 12 11 2 2 4 2" xfId="12018" xr:uid="{8017D6D9-360C-455D-80FD-3321BE76AF55}"/>
    <cellStyle name="Normal 12 11 2 2 4 2 2" xfId="48071" xr:uid="{1DDE9C8A-A6DD-4663-88A5-8C39F13FB706}"/>
    <cellStyle name="Normal 12 11 2 2 4 2 3" xfId="36950" xr:uid="{280ABE1F-3A64-4AB5-915B-1E3C89BC4E1F}"/>
    <cellStyle name="Normal 12 11 2 2 4 3" xfId="42406" xr:uid="{A0A5C2D9-8263-4859-8595-992A4B6591E0}"/>
    <cellStyle name="Normal 12 11 2 2 4 4" xfId="31399" xr:uid="{84861ED9-8DDE-44A8-99AD-6936BDB59048}"/>
    <cellStyle name="Normal 12 11 2 2 5" xfId="4790" xr:uid="{4496E3BB-2BD0-4314-BE19-78357B2BE10C}"/>
    <cellStyle name="Normal 12 11 2 2 5 2" xfId="12589" xr:uid="{93BC9E7F-6416-4A0B-8C7C-AF05CBC7C45D}"/>
    <cellStyle name="Normal 12 11 2 2 5 2 2" xfId="48642" xr:uid="{EF6071CB-C45B-4A23-B5F5-C5EF02A13148}"/>
    <cellStyle name="Normal 12 11 2 2 5 2 3" xfId="37461" xr:uid="{3EA56FA4-9864-4D70-8E1D-6F0C4D358F68}"/>
    <cellStyle name="Normal 12 11 2 2 5 3" xfId="42973" xr:uid="{474DC9AC-AE11-4D6E-AF3E-616FCF658146}"/>
    <cellStyle name="Normal 12 11 2 2 5 4" xfId="31906" xr:uid="{04AAD464-DFCE-4D5D-B1D3-392DB3B4A180}"/>
    <cellStyle name="Normal 12 11 2 2 6" xfId="9554" xr:uid="{526FA82E-09EA-4BB3-BC07-D610E2C23471}"/>
    <cellStyle name="Normal 12 11 2 2 6 2" xfId="45612" xr:uid="{01297AC1-AAF0-453E-BFC0-C8EB95EBC2BF}"/>
    <cellStyle name="Normal 12 11 2 2 6 3" xfId="34519" xr:uid="{DBA045D3-1FB2-470E-AD70-3989C419A2DB}"/>
    <cellStyle name="Normal 12 11 2 2 7" xfId="39952" xr:uid="{810A2789-AA42-4B6B-A9B4-064AF4C70C86}"/>
    <cellStyle name="Normal 12 11 2 2 8" xfId="28969" xr:uid="{9C0BDF4C-C0DB-4EDA-9A5B-1E9D35B20F90}"/>
    <cellStyle name="Normal 12 11 2 2_3.10 Impairments" xfId="1037" xr:uid="{56FB3BE0-DD25-4581-BAD9-8EFF3BE015AC}"/>
    <cellStyle name="Normal 12 11 2 3" xfId="1864" xr:uid="{B8B90E86-2C92-45A1-BA99-9FC79200DCB6}"/>
    <cellStyle name="Normal 12 11 2 3 2" xfId="5069" xr:uid="{BE858B17-AAD8-4938-BBFC-EAB0FDD11801}"/>
    <cellStyle name="Normal 12 11 2 3 2 2" xfId="12860" xr:uid="{9F5478C2-42A2-4E51-8FEF-9548F50A41D4}"/>
    <cellStyle name="Normal 12 11 2 3 2 2 2" xfId="48913" xr:uid="{C31607AB-2B06-41E0-B395-660661E1DAE7}"/>
    <cellStyle name="Normal 12 11 2 3 2 2 3" xfId="37716" xr:uid="{786A51CF-0E41-442A-A7D5-E1C08B09057A}"/>
    <cellStyle name="Normal 12 11 2 3 2 3" xfId="43244" xr:uid="{FB2132E3-2722-419B-BD67-F39800C926A6}"/>
    <cellStyle name="Normal 12 11 2 3 2 4" xfId="32161" xr:uid="{633A78B9-C35B-4F45-8C6D-8360420FFC71}"/>
    <cellStyle name="Normal 12 11 2 3 3" xfId="9830" xr:uid="{20F5FC1F-2940-4548-84C3-E11707B70E8F}"/>
    <cellStyle name="Normal 12 11 2 3 3 2" xfId="45884" xr:uid="{8C1BB67C-AB5A-46D7-9BA0-4F3CB6FB3FB0}"/>
    <cellStyle name="Normal 12 11 2 3 3 3" xfId="34775" xr:uid="{1238CE92-440D-4DCE-931C-894E5104EDD8}"/>
    <cellStyle name="Normal 12 11 2 3 4" xfId="40223" xr:uid="{9244EC40-EC7B-4114-80E3-3354ACA2456C}"/>
    <cellStyle name="Normal 12 11 2 3 5" xfId="29228" xr:uid="{5FF27322-68FB-47C3-9DB8-9A0ED80E8200}"/>
    <cellStyle name="Normal 12 11 2 3_5.3 Investments associated cy" xfId="6550" xr:uid="{BCA1224D-B5E5-476F-B849-20782EA3C88D}"/>
    <cellStyle name="Normal 12 11 2 4" xfId="2614" xr:uid="{305549DB-0E3C-4893-8FDE-8F298F29600A}"/>
    <cellStyle name="Normal 12 11 2 4 2" xfId="5819" xr:uid="{0BDCB894-6D6A-40B8-A7BB-4CC4A50DD0C0}"/>
    <cellStyle name="Normal 12 11 2 4 2 2" xfId="13609" xr:uid="{CC485511-BDB4-4EF0-ACA2-9D3A85848588}"/>
    <cellStyle name="Normal 12 11 2 4 2 2 2" xfId="49662" xr:uid="{18C18D9E-1691-4725-9682-79911C8A4E6F}"/>
    <cellStyle name="Normal 12 11 2 4 2 2 3" xfId="38465" xr:uid="{B2480181-9FC0-40B0-8A27-BD713D5AB2DB}"/>
    <cellStyle name="Normal 12 11 2 4 2 3" xfId="43993" xr:uid="{DCF108C4-134B-4E55-B815-232A9D655B5D}"/>
    <cellStyle name="Normal 12 11 2 4 2 4" xfId="32910" xr:uid="{B0A3014C-9E9A-4EC9-A418-F5F18D1CB93F}"/>
    <cellStyle name="Normal 12 11 2 4 3" xfId="10576" xr:uid="{E51B4C31-9BFB-496E-8D85-B268D3643EC9}"/>
    <cellStyle name="Normal 12 11 2 4 3 2" xfId="46630" xr:uid="{E9F02F01-B494-46B3-803D-C8D55EFB1E06}"/>
    <cellStyle name="Normal 12 11 2 4 3 3" xfId="35521" xr:uid="{773CDA24-6337-4B50-96B9-8A166D147C4D}"/>
    <cellStyle name="Normal 12 11 2 4 4" xfId="40969" xr:uid="{7D17D8AB-6A7C-4B3B-9649-B5CBAEC2DD32}"/>
    <cellStyle name="Normal 12 11 2 4 5" xfId="29974" xr:uid="{9715574C-5DDF-42CD-B1DD-64339F477E6E}"/>
    <cellStyle name="Normal 12 11 2 4_5.3 Investments associated cy" xfId="6551" xr:uid="{FCEF860E-DF7F-4063-BCD7-54762CCC68BC}"/>
    <cellStyle name="Normal 12 11 2 5" xfId="3811" xr:uid="{FB7E8373-5C68-472C-9249-8A21CE303235}"/>
    <cellStyle name="Normal 12 11 2 5 2" xfId="11735" xr:uid="{364F3B02-4EC9-495E-9A5E-665D1664A9AB}"/>
    <cellStyle name="Normal 12 11 2 5 2 2" xfId="47788" xr:uid="{3110BFAC-056D-4B20-B53F-1D35E6925BA9}"/>
    <cellStyle name="Normal 12 11 2 5 2 3" xfId="36668" xr:uid="{34302439-BF3A-4DFC-9282-DAD99EFDDA34}"/>
    <cellStyle name="Normal 12 11 2 5 3" xfId="42123" xr:uid="{9DD8586A-3C0C-4C03-8929-68FE292C2038}"/>
    <cellStyle name="Normal 12 11 2 5 4" xfId="31117" xr:uid="{85EBE2F1-4901-4733-8F17-446DA0B5BA1D}"/>
    <cellStyle name="Normal 12 11 2 6" xfId="4580" xr:uid="{735A7AAD-788E-4AA0-A2DB-BD11E6B7FA95}"/>
    <cellStyle name="Normal 12 11 2 6 2" xfId="12379" xr:uid="{7F936094-972B-41A8-99C9-FC24BA83BE27}"/>
    <cellStyle name="Normal 12 11 2 6 2 2" xfId="48432" xr:uid="{0E032277-6C99-4F9E-91FB-05DA24BC0BA9}"/>
    <cellStyle name="Normal 12 11 2 6 2 3" xfId="37251" xr:uid="{910730AB-1008-4F03-B7ED-AFD3E03D6C70}"/>
    <cellStyle name="Normal 12 11 2 6 3" xfId="42763" xr:uid="{EC31CC64-5F42-44F9-BFDF-BBBE7C265945}"/>
    <cellStyle name="Normal 12 11 2 6 4" xfId="31696" xr:uid="{C8D4955E-C7C8-4AED-84B0-9C99177F7247}"/>
    <cellStyle name="Normal 12 11 2 7" xfId="9258" xr:uid="{A76EEBAD-1309-4237-A3A5-1B9593AC4AB2}"/>
    <cellStyle name="Normal 12 11 2 7 2" xfId="45316" xr:uid="{72C77AB9-C356-4FF9-989E-D7EDC2A4706F}"/>
    <cellStyle name="Normal 12 11 2 7 3" xfId="34223" xr:uid="{81BA19ED-6F14-448A-A284-246AA7FFC23B}"/>
    <cellStyle name="Normal 12 11 2 8" xfId="39656" xr:uid="{F4DD501A-9EF0-47C8-9332-41827C8AF51C}"/>
    <cellStyle name="Normal 12 11 2 9" xfId="28673" xr:uid="{76131C36-8A82-4166-8BCF-D64DD06A206C}"/>
    <cellStyle name="Normal 12 11 2_3.10 Impairments" xfId="1036" xr:uid="{2A1BAD35-C79B-4852-B066-9B6AA5CDB0E0}"/>
    <cellStyle name="Normal 12 11 3" xfId="829" xr:uid="{8F18758E-A088-4FDF-A7F1-569A38770CB0}"/>
    <cellStyle name="Normal 12 11 3 2" xfId="1994" xr:uid="{5DD87199-8DE5-42AA-BE70-DCB5B8977612}"/>
    <cellStyle name="Normal 12 11 3 2 2" xfId="5199" xr:uid="{386B554A-7BBE-4202-A610-F26C326A177B}"/>
    <cellStyle name="Normal 12 11 3 2 2 2" xfId="12990" xr:uid="{1E0693BC-2D15-4A6E-BB3B-5C56235DEDCB}"/>
    <cellStyle name="Normal 12 11 3 2 2 2 2" xfId="49043" xr:uid="{3388A1DB-C3EA-4EB1-BEEC-98B7B78CF7BC}"/>
    <cellStyle name="Normal 12 11 3 2 2 2 3" xfId="37846" xr:uid="{D807669E-C151-4685-BACE-8204EB7B5E76}"/>
    <cellStyle name="Normal 12 11 3 2 2 3" xfId="43374" xr:uid="{67B22335-DD3A-46B9-9A71-98FCC337B7BD}"/>
    <cellStyle name="Normal 12 11 3 2 2 4" xfId="32291" xr:uid="{B3FC6987-855C-4686-852E-6AE97CA6EA76}"/>
    <cellStyle name="Normal 12 11 3 2 3" xfId="9960" xr:uid="{86554781-124B-4D5F-8B4D-A87F65038050}"/>
    <cellStyle name="Normal 12 11 3 2 3 2" xfId="46014" xr:uid="{5BF1644F-07A6-417E-A299-935EEDEE3DCB}"/>
    <cellStyle name="Normal 12 11 3 2 3 3" xfId="34905" xr:uid="{C7A29BE3-32B1-45E6-9DB5-EF27814AF892}"/>
    <cellStyle name="Normal 12 11 3 2 4" xfId="40353" xr:uid="{F626C44E-C4E7-4D84-9C99-41EBBA3BB2C3}"/>
    <cellStyle name="Normal 12 11 3 2 5" xfId="29358" xr:uid="{3DC1E0D3-22E4-4839-85EA-ADE7A7489392}"/>
    <cellStyle name="Normal 12 11 3 2_5.3 Investments associated cy" xfId="6552" xr:uid="{68FB50D9-2B3D-442F-A47A-582DA3B05B6A}"/>
    <cellStyle name="Normal 12 11 3 3" xfId="2804" xr:uid="{C480594A-DF83-43A4-AD74-109C344907BC}"/>
    <cellStyle name="Normal 12 11 3 3 2" xfId="6009" xr:uid="{30CA92B0-477A-4618-99B7-987AF7D9E903}"/>
    <cellStyle name="Normal 12 11 3 3 2 2" xfId="13799" xr:uid="{45D7394E-0B85-4066-AA77-3E12300538EA}"/>
    <cellStyle name="Normal 12 11 3 3 2 2 2" xfId="49852" xr:uid="{30E993C9-C46E-453D-A6AF-65A8C64FC511}"/>
    <cellStyle name="Normal 12 11 3 3 2 2 3" xfId="38655" xr:uid="{4E1F76F2-B554-4B9C-820D-91553E04C090}"/>
    <cellStyle name="Normal 12 11 3 3 2 3" xfId="44183" xr:uid="{A35B0CD0-C754-492A-89AD-7D9A949C1DB8}"/>
    <cellStyle name="Normal 12 11 3 3 2 4" xfId="33100" xr:uid="{1FE5DB0A-DCA4-4748-B4E8-3ECA9370E85F}"/>
    <cellStyle name="Normal 12 11 3 3 3" xfId="10766" xr:uid="{22E81367-AD2F-4FB9-B71E-FE1BE5838BF4}"/>
    <cellStyle name="Normal 12 11 3 3 3 2" xfId="46820" xr:uid="{74B38DC5-6740-45CD-9BBE-899FFE805AB3}"/>
    <cellStyle name="Normal 12 11 3 3 3 3" xfId="35711" xr:uid="{FE3DD74E-8AF9-4935-BE2D-381F8516BEE6}"/>
    <cellStyle name="Normal 12 11 3 3 4" xfId="41159" xr:uid="{3BD4CE67-EF3C-4500-856F-2F7E2DA282CF}"/>
    <cellStyle name="Normal 12 11 3 3 5" xfId="30164" xr:uid="{B54A538E-87BF-41A5-890F-7A3EDDFAFD73}"/>
    <cellStyle name="Normal 12 11 3 3_5.3 Investments associated cy" xfId="6553" xr:uid="{7A62CC93-1C04-492C-92C6-0355737E54C7}"/>
    <cellStyle name="Normal 12 11 3 4" xfId="4000" xr:uid="{639D0320-F343-4CE6-BC07-241F8A099205}"/>
    <cellStyle name="Normal 12 11 3 4 2" xfId="11924" xr:uid="{EC3CFD90-99C0-42BC-AA6A-BD694285B015}"/>
    <cellStyle name="Normal 12 11 3 4 2 2" xfId="47977" xr:uid="{17B31771-358D-43FC-A9D3-475374F76D99}"/>
    <cellStyle name="Normal 12 11 3 4 2 3" xfId="36856" xr:uid="{03A218E0-C327-4BC5-8E7B-8AFC7279E25B}"/>
    <cellStyle name="Normal 12 11 3 4 3" xfId="42312" xr:uid="{596E061B-3174-40BB-A41C-920B7B8D4FFF}"/>
    <cellStyle name="Normal 12 11 3 4 4" xfId="31305" xr:uid="{E1723B8D-4D7D-4A6B-9574-426511813AF5}"/>
    <cellStyle name="Normal 12 11 3 5" xfId="4696" xr:uid="{89E40CC7-9C84-47A6-B661-E82C421C515B}"/>
    <cellStyle name="Normal 12 11 3 5 2" xfId="12495" xr:uid="{C77AA3E1-897C-4159-98FA-E2347E3982EE}"/>
    <cellStyle name="Normal 12 11 3 5 2 2" xfId="48548" xr:uid="{2A6EE3A7-6A9E-4F2B-9AAC-884075BDF28E}"/>
    <cellStyle name="Normal 12 11 3 5 2 3" xfId="37367" xr:uid="{7040E4B6-6796-4891-B3B5-6E898D18188A}"/>
    <cellStyle name="Normal 12 11 3 5 3" xfId="42879" xr:uid="{49BFC083-0EB3-440E-8743-1A1ED090FF0F}"/>
    <cellStyle name="Normal 12 11 3 5 4" xfId="31812" xr:uid="{EB11F3DF-9B02-4953-87E5-2222415A2A38}"/>
    <cellStyle name="Normal 12 11 3 6" xfId="9460" xr:uid="{5C385CF3-2C74-4B36-807D-E2CC7C50D60A}"/>
    <cellStyle name="Normal 12 11 3 6 2" xfId="45518" xr:uid="{DE06AB44-D3B3-4618-9AEA-70E8DCDF5F85}"/>
    <cellStyle name="Normal 12 11 3 6 3" xfId="34425" xr:uid="{E2EB3FF4-09F7-4385-92AA-DF8094907E6D}"/>
    <cellStyle name="Normal 12 11 3 7" xfId="39858" xr:uid="{C46EB9ED-0378-4756-81EB-58FB9DD9C1BD}"/>
    <cellStyle name="Normal 12 11 3 8" xfId="28875" xr:uid="{2542230B-38F3-4D16-8639-3C169F0C46DA}"/>
    <cellStyle name="Normal 12 11 3_3.10 Impairments" xfId="1038" xr:uid="{BD341518-7DCF-47E4-A55E-DBD447D3C246}"/>
    <cellStyle name="Normal 12 11 4" xfId="1735" xr:uid="{1CF3CD9A-C432-4465-AA9D-E7CDC70C94B1}"/>
    <cellStyle name="Normal 12 11 4 2" xfId="4940" xr:uid="{94C37A1C-1C07-4721-BD29-A519A5699047}"/>
    <cellStyle name="Normal 12 11 4 2 2" xfId="12731" xr:uid="{AB69406C-C8B0-4312-80CA-E3D02F0F6E07}"/>
    <cellStyle name="Normal 12 11 4 2 2 2" xfId="48784" xr:uid="{1654EDEA-EF61-4A99-9BE9-444266F3053E}"/>
    <cellStyle name="Normal 12 11 4 2 2 3" xfId="37587" xr:uid="{32C2D3C0-BA3F-4D67-A01F-1993CCA8AEE2}"/>
    <cellStyle name="Normal 12 11 4 2 3" xfId="43115" xr:uid="{FF26C79A-E36A-401F-AD42-77CEA85D70B8}"/>
    <cellStyle name="Normal 12 11 4 2 4" xfId="32032" xr:uid="{0DB68AD2-110C-40B5-85A6-42A932FFAA42}"/>
    <cellStyle name="Normal 12 11 4 3" xfId="9701" xr:uid="{10D67545-7EC5-4B06-8BD8-FE1C045F9155}"/>
    <cellStyle name="Normal 12 11 4 3 2" xfId="45755" xr:uid="{604F7B7B-448F-4CBE-B823-72AA470B1AAE}"/>
    <cellStyle name="Normal 12 11 4 3 3" xfId="34646" xr:uid="{5029EA2F-877B-4546-9777-B5C682C7A877}"/>
    <cellStyle name="Normal 12 11 4 4" xfId="40094" xr:uid="{8D7BE60F-5816-4F18-9762-D637C5B60887}"/>
    <cellStyle name="Normal 12 11 4 5" xfId="29099" xr:uid="{DE6D1916-BDA4-435B-8ED5-65D9AE9ABA76}"/>
    <cellStyle name="Normal 12 11 4_5.3 Investments associated cy" xfId="6554" xr:uid="{5612DDFD-4992-4D47-A372-7DBE734A7C90}"/>
    <cellStyle name="Normal 12 11 5" xfId="2342" xr:uid="{589BA41F-1F86-4A72-8766-62218261519B}"/>
    <cellStyle name="Normal 12 11 5 2" xfId="5547" xr:uid="{0A9008A4-5E16-42B5-9879-59DE6E96746B}"/>
    <cellStyle name="Normal 12 11 5 2 2" xfId="13337" xr:uid="{7EA81B21-459F-460A-A9DF-2759335E2E46}"/>
    <cellStyle name="Normal 12 11 5 2 2 2" xfId="49390" xr:uid="{82F3C52E-5F30-4328-A392-87418409CD9E}"/>
    <cellStyle name="Normal 12 11 5 2 2 3" xfId="38193" xr:uid="{62630CD1-3346-4614-B3B5-CE9B2506CBA9}"/>
    <cellStyle name="Normal 12 11 5 2 3" xfId="43721" xr:uid="{66ED39C8-0AFB-4648-B030-BBB3D1B3C579}"/>
    <cellStyle name="Normal 12 11 5 2 4" xfId="32638" xr:uid="{B277BCF8-A005-404B-8EDC-F4289BB56F9F}"/>
    <cellStyle name="Normal 12 11 5 3" xfId="10304" xr:uid="{4C8D83ED-7D71-44A8-96FE-1B6BFBFD328D}"/>
    <cellStyle name="Normal 12 11 5 3 2" xfId="46358" xr:uid="{2A696D14-898D-46B7-AEBC-D54D670529CE}"/>
    <cellStyle name="Normal 12 11 5 3 3" xfId="35249" xr:uid="{133890FC-3E78-4D39-94FE-47A24EDB3559}"/>
    <cellStyle name="Normal 12 11 5 4" xfId="40697" xr:uid="{6C8EDA67-0B3A-4673-81FA-74BACD239544}"/>
    <cellStyle name="Normal 12 11 5 5" xfId="29702" xr:uid="{F56D7746-30C7-4F49-9FBF-3D7E2A4F090D}"/>
    <cellStyle name="Normal 12 11 5_5.3 Investments associated cy" xfId="6555" xr:uid="{C24EEAB6-25D2-484A-BFB5-39FC26B9A2CA}"/>
    <cellStyle name="Normal 12 11 6" xfId="3536" xr:uid="{7EBB6817-D695-4436-B75A-855AFBD558C3}"/>
    <cellStyle name="Normal 12 11 6 2" xfId="11465" xr:uid="{B411F39A-834F-41B0-A257-4EB0F6D4CBD9}"/>
    <cellStyle name="Normal 12 11 6 2 2" xfId="47518" xr:uid="{96BA81C9-0013-43D1-8250-5E5F6A13F335}"/>
    <cellStyle name="Normal 12 11 6 2 3" xfId="36399" xr:uid="{B3469D4D-9D36-49DB-88F8-F4A3ED69F237}"/>
    <cellStyle name="Normal 12 11 6 3" xfId="41854" xr:uid="{3608D85A-D132-4C38-81A3-86135D5D3E46}"/>
    <cellStyle name="Normal 12 11 6 4" xfId="30849" xr:uid="{BEFDC7A0-9BEB-4602-8A00-B909AA8E3C94}"/>
    <cellStyle name="Normal 12 11 7" xfId="4486" xr:uid="{3CF531AF-6E92-4667-B676-8405D87B338F}"/>
    <cellStyle name="Normal 12 11 7 2" xfId="12285" xr:uid="{372056BC-DE82-470C-985C-E6E62E24F856}"/>
    <cellStyle name="Normal 12 11 7 2 2" xfId="48338" xr:uid="{B1D9DF86-9543-46E7-B74A-C1AFD3085F48}"/>
    <cellStyle name="Normal 12 11 7 2 3" xfId="37157" xr:uid="{B94BE1BC-A31F-4A01-9458-6BA8C353B91C}"/>
    <cellStyle name="Normal 12 11 7 3" xfId="42669" xr:uid="{168632F9-ECB5-4C95-8C04-A95BFE177029}"/>
    <cellStyle name="Normal 12 11 7 4" xfId="31602" xr:uid="{E3AC7080-0D31-45EC-B9C0-6C137C264B67}"/>
    <cellStyle name="Normal 12 11 8" xfId="8957" xr:uid="{F5F4DCDD-40EB-4AA9-BEAA-11F1CD36AC15}"/>
    <cellStyle name="Normal 12 11 8 2" xfId="45015" xr:uid="{8452FCC8-C5C0-4693-9253-CEC50C94580C}"/>
    <cellStyle name="Normal 12 11 8 3" xfId="33922" xr:uid="{E53207B0-9B18-4605-AE79-DE77475E23E4}"/>
    <cellStyle name="Normal 12 11 9" xfId="39355" xr:uid="{B4F9F92E-07FF-4AD5-8920-8FDD04D8A712}"/>
    <cellStyle name="Normal 12 11_3.10 Impairments" xfId="1035" xr:uid="{DF8FEC28-B5B4-4395-92D1-F6FBC9D17BA4}"/>
    <cellStyle name="Normal 12 12" xfId="372" xr:uid="{73F9EF73-07BE-4E0F-BBB6-89E956F1F98D}"/>
    <cellStyle name="Normal 12 12 10" xfId="28421" xr:uid="{9DE0E5A9-BE2D-4916-B9F1-568769B33502}"/>
    <cellStyle name="Normal 12 12 2" xfId="676" xr:uid="{573E215F-1453-491D-8000-BF4AD8316B00}"/>
    <cellStyle name="Normal 12 12 2 2" xfId="929" xr:uid="{08CB7CD2-44D3-4BB5-8084-BBC95E53D8D9}"/>
    <cellStyle name="Normal 12 12 2 2 2" xfId="2094" xr:uid="{15C8C3E4-85DA-4CBD-AAC2-F4E6CAB1CC40}"/>
    <cellStyle name="Normal 12 12 2 2 2 2" xfId="5299" xr:uid="{CB46E10F-8F9A-4F1A-A040-B7650D837427}"/>
    <cellStyle name="Normal 12 12 2 2 2 2 2" xfId="13090" xr:uid="{73E8987C-E204-44CA-83F5-91FFD661433C}"/>
    <cellStyle name="Normal 12 12 2 2 2 2 2 2" xfId="49143" xr:uid="{A0CCA8FF-3821-4D2D-BE79-6D756688B0D5}"/>
    <cellStyle name="Normal 12 12 2 2 2 2 2 3" xfId="37946" xr:uid="{86A8C413-AF50-401D-B18A-A3B54508DB79}"/>
    <cellStyle name="Normal 12 12 2 2 2 2 3" xfId="43474" xr:uid="{195C8A61-547E-4987-AA41-2CC8E9BEBE77}"/>
    <cellStyle name="Normal 12 12 2 2 2 2 4" xfId="32391" xr:uid="{7E66FAE2-B7A9-4ACE-904F-A6043F1DB5DB}"/>
    <cellStyle name="Normal 12 12 2 2 2 3" xfId="10060" xr:uid="{94FF4D5B-5B4C-4C90-98EB-F8D5E4E8482C}"/>
    <cellStyle name="Normal 12 12 2 2 2 3 2" xfId="46114" xr:uid="{8F21D596-2805-40E9-82B6-1DE1A4352B24}"/>
    <cellStyle name="Normal 12 12 2 2 2 3 3" xfId="35005" xr:uid="{2234C447-804C-43EB-A049-C43ADC1F1D2B}"/>
    <cellStyle name="Normal 12 12 2 2 2 4" xfId="40453" xr:uid="{A41E775C-9517-4AB6-A0A9-2589C2859E43}"/>
    <cellStyle name="Normal 12 12 2 2 2 5" xfId="29458" xr:uid="{A2A9D7BA-5968-4FF9-B1A5-F4FD3323A8B9}"/>
    <cellStyle name="Normal 12 12 2 2 2_5.3 Investments associated cy" xfId="6556" xr:uid="{3F906F06-D9F3-4A4C-A119-B1B0445326D3}"/>
    <cellStyle name="Normal 12 12 2 2 3" xfId="2904" xr:uid="{8D45D923-8DC4-4B77-AA57-9F9E3C448DB9}"/>
    <cellStyle name="Normal 12 12 2 2 3 2" xfId="6109" xr:uid="{1FAF6FEE-EFA8-47FF-B2C5-DAE9EE69CC99}"/>
    <cellStyle name="Normal 12 12 2 2 3 2 2" xfId="13899" xr:uid="{FEA41A1F-9206-49D4-B7C5-E06D3178EE2D}"/>
    <cellStyle name="Normal 12 12 2 2 3 2 2 2" xfId="49952" xr:uid="{163D3D4A-A650-442F-82C2-ABBE92D8CE8D}"/>
    <cellStyle name="Normal 12 12 2 2 3 2 2 3" xfId="38755" xr:uid="{27364A50-6CF9-4534-9D1F-22DBCCE355F3}"/>
    <cellStyle name="Normal 12 12 2 2 3 2 3" xfId="44283" xr:uid="{AB8C3C3E-DFE7-4ED8-9CE3-5ACCAC1A3545}"/>
    <cellStyle name="Normal 12 12 2 2 3 2 4" xfId="33200" xr:uid="{0343BB5F-B122-43BE-B726-1DBEB8BF0795}"/>
    <cellStyle name="Normal 12 12 2 2 3 3" xfId="10866" xr:uid="{C61CBC44-A593-46AA-B350-D6CEB9DBE2F0}"/>
    <cellStyle name="Normal 12 12 2 2 3 3 2" xfId="46920" xr:uid="{D30612ED-1913-4291-8235-BC83AE84D8A6}"/>
    <cellStyle name="Normal 12 12 2 2 3 3 3" xfId="35811" xr:uid="{368D7406-C199-497A-99E1-0ACB06EB296C}"/>
    <cellStyle name="Normal 12 12 2 2 3 4" xfId="41259" xr:uid="{A3AFAE48-E341-4E96-ABF6-D22009F6EE8A}"/>
    <cellStyle name="Normal 12 12 2 2 3 5" xfId="30264" xr:uid="{E2B7C781-59B6-4D21-AA07-BD371556A3CE}"/>
    <cellStyle name="Normal 12 12 2 2 3_5.3 Investments associated cy" xfId="6557" xr:uid="{1FAE9FDE-C906-40B9-95B8-1A3E4DF03CF7}"/>
    <cellStyle name="Normal 12 12 2 2 4" xfId="4100" xr:uid="{A3F8C039-7AB1-4716-8676-F79CA7B8E3E1}"/>
    <cellStyle name="Normal 12 12 2 2 4 2" xfId="12024" xr:uid="{1571D419-CE13-4D1E-ABF6-1996426A89D0}"/>
    <cellStyle name="Normal 12 12 2 2 4 2 2" xfId="48077" xr:uid="{AE74C058-FB14-4EFA-BD2B-CFA096C6799C}"/>
    <cellStyle name="Normal 12 12 2 2 4 2 3" xfId="36956" xr:uid="{81359ADB-B3E8-427A-BFFA-D246FEEC37E4}"/>
    <cellStyle name="Normal 12 12 2 2 4 3" xfId="42412" xr:uid="{654B9295-7A63-4586-92B5-8EE3441912CE}"/>
    <cellStyle name="Normal 12 12 2 2 4 4" xfId="31405" xr:uid="{BA7B0683-7BA9-43DE-88F8-E4637B2BFFBE}"/>
    <cellStyle name="Normal 12 12 2 2 5" xfId="4796" xr:uid="{9C89588A-9CFF-4C5C-BD6D-B0E0A94AD313}"/>
    <cellStyle name="Normal 12 12 2 2 5 2" xfId="12595" xr:uid="{66EB02E8-FB6B-4FD7-A97E-58EBAB29E783}"/>
    <cellStyle name="Normal 12 12 2 2 5 2 2" xfId="48648" xr:uid="{9BA5B907-0931-4E74-B26F-86A642E7C798}"/>
    <cellStyle name="Normal 12 12 2 2 5 2 3" xfId="37467" xr:uid="{89379B23-1B8B-41C0-A394-69F5E7C9D3C4}"/>
    <cellStyle name="Normal 12 12 2 2 5 3" xfId="42979" xr:uid="{6985550D-1131-47A5-8CF3-57EEE2AA9BD2}"/>
    <cellStyle name="Normal 12 12 2 2 5 4" xfId="31912" xr:uid="{F37565AF-EFBA-420B-A0A6-905B77F780F2}"/>
    <cellStyle name="Normal 12 12 2 2 6" xfId="9560" xr:uid="{AC6BADA2-29A3-460E-A4C4-BD76198FD098}"/>
    <cellStyle name="Normal 12 12 2 2 6 2" xfId="45618" xr:uid="{E65D55ED-6A2B-4A59-B89E-48D44935EE1D}"/>
    <cellStyle name="Normal 12 12 2 2 6 3" xfId="34525" xr:uid="{2F3C7B54-3268-4ECA-BAB6-81916092A0E5}"/>
    <cellStyle name="Normal 12 12 2 2 7" xfId="39958" xr:uid="{E7BFB2AD-93AE-4C0B-A5E7-F4D66F5FC0C7}"/>
    <cellStyle name="Normal 12 12 2 2 8" xfId="28975" xr:uid="{C2A721BF-2774-4A68-BC59-F1708AEF56A3}"/>
    <cellStyle name="Normal 12 12 2 2_3.10 Impairments" xfId="1041" xr:uid="{CFB9FA64-06F0-4D44-A867-767403207431}"/>
    <cellStyle name="Normal 12 12 2 3" xfId="1877" xr:uid="{62B180D1-5589-478C-BA8A-04FFDA2D9DD8}"/>
    <cellStyle name="Normal 12 12 2 3 2" xfId="5082" xr:uid="{69F28CDA-C748-4C32-94AE-6B3E43142925}"/>
    <cellStyle name="Normal 12 12 2 3 2 2" xfId="12873" xr:uid="{FA21E327-ACC6-4586-ABD1-07970418FB3A}"/>
    <cellStyle name="Normal 12 12 2 3 2 2 2" xfId="48926" xr:uid="{71F66202-525A-4180-AB9D-8C7222677AA4}"/>
    <cellStyle name="Normal 12 12 2 3 2 2 3" xfId="37729" xr:uid="{9EC7ECE1-A2A6-415A-B194-1EC21E6A6122}"/>
    <cellStyle name="Normal 12 12 2 3 2 3" xfId="43257" xr:uid="{A89F2A64-35CD-4517-BF8D-16E831155D7E}"/>
    <cellStyle name="Normal 12 12 2 3 2 4" xfId="32174" xr:uid="{245A6FCA-2211-4E2C-AF7F-A42B61BA3AD9}"/>
    <cellStyle name="Normal 12 12 2 3 3" xfId="9843" xr:uid="{33A6FFDC-F953-48BA-8710-26EA35149115}"/>
    <cellStyle name="Normal 12 12 2 3 3 2" xfId="45897" xr:uid="{085745D7-9C51-4D98-901E-B1A7902BD202}"/>
    <cellStyle name="Normal 12 12 2 3 3 3" xfId="34788" xr:uid="{CCF32A98-C5CB-481D-AA6C-F4E94014DBAB}"/>
    <cellStyle name="Normal 12 12 2 3 4" xfId="40236" xr:uid="{8954258F-8D11-4E18-9FF7-6D2FEEF15301}"/>
    <cellStyle name="Normal 12 12 2 3 5" xfId="29241" xr:uid="{FFF2D2AA-FFB4-4F1A-A7AC-E3AB917208E4}"/>
    <cellStyle name="Normal 12 12 2 3_5.3 Investments associated cy" xfId="6558" xr:uid="{4EB92BFC-BF8C-4F4A-B5FB-4EAE946EFD3B}"/>
    <cellStyle name="Normal 12 12 2 4" xfId="2657" xr:uid="{1D57B29F-5B48-463D-9C6D-C99A5F778AF0}"/>
    <cellStyle name="Normal 12 12 2 4 2" xfId="5862" xr:uid="{6689A7BF-FD69-4EF5-BE30-6818C2526242}"/>
    <cellStyle name="Normal 12 12 2 4 2 2" xfId="13652" xr:uid="{51F605A3-8961-4CA3-B601-38F67184E214}"/>
    <cellStyle name="Normal 12 12 2 4 2 2 2" xfId="49705" xr:uid="{B9942B39-316A-4853-B803-8253F4999DC8}"/>
    <cellStyle name="Normal 12 12 2 4 2 2 3" xfId="38508" xr:uid="{B5D54EE9-341D-4954-A046-008EF57232C0}"/>
    <cellStyle name="Normal 12 12 2 4 2 3" xfId="44036" xr:uid="{381D3213-8976-4800-97F9-1E3F74C51ECB}"/>
    <cellStyle name="Normal 12 12 2 4 2 4" xfId="32953" xr:uid="{8A13A87E-2584-40D8-B50E-76D6F96CF7CB}"/>
    <cellStyle name="Normal 12 12 2 4 3" xfId="10619" xr:uid="{736D3261-3DE1-458C-B16C-4814435B02AB}"/>
    <cellStyle name="Normal 12 12 2 4 3 2" xfId="46673" xr:uid="{6BFFDC1F-5303-428E-B0EA-02A0945F101A}"/>
    <cellStyle name="Normal 12 12 2 4 3 3" xfId="35564" xr:uid="{04FB6601-B6C9-44B9-8709-7F503D0990C9}"/>
    <cellStyle name="Normal 12 12 2 4 4" xfId="41012" xr:uid="{04063C73-1894-4F22-959E-92628D990123}"/>
    <cellStyle name="Normal 12 12 2 4 5" xfId="30017" xr:uid="{7E55AC56-BBE3-4DA1-B009-E6D836373706}"/>
    <cellStyle name="Normal 12 12 2 4_5.3 Investments associated cy" xfId="6559" xr:uid="{B5312186-A41B-4948-9C3A-602BA3F6ED2B}"/>
    <cellStyle name="Normal 12 12 2 5" xfId="3854" xr:uid="{B85AB095-AA83-42B2-9CAE-392BC028C688}"/>
    <cellStyle name="Normal 12 12 2 5 2" xfId="11778" xr:uid="{7D0B03F4-FFF8-48B8-85BE-A3F681ADB89D}"/>
    <cellStyle name="Normal 12 12 2 5 2 2" xfId="47831" xr:uid="{2348B1F3-D9C7-4091-B3D1-9F2C7B0868FC}"/>
    <cellStyle name="Normal 12 12 2 5 2 3" xfId="36710" xr:uid="{CD41178F-85DE-4DCD-A2CF-2D903A3ED077}"/>
    <cellStyle name="Normal 12 12 2 5 3" xfId="42166" xr:uid="{E8F345AA-8254-41F0-AE61-40E5E6F11624}"/>
    <cellStyle name="Normal 12 12 2 5 4" xfId="31159" xr:uid="{14536EF1-F01E-436F-9B5C-4ED92EBD97E5}"/>
    <cellStyle name="Normal 12 12 2 6" xfId="4586" xr:uid="{4319D9D5-6664-493F-9669-99A89CAAB061}"/>
    <cellStyle name="Normal 12 12 2 6 2" xfId="12385" xr:uid="{25B25730-C91B-4F6A-BF89-F7374EEE8887}"/>
    <cellStyle name="Normal 12 12 2 6 2 2" xfId="48438" xr:uid="{C7739676-2852-49E2-997E-23194D2574DE}"/>
    <cellStyle name="Normal 12 12 2 6 2 3" xfId="37257" xr:uid="{886F5F1F-59A9-439F-B70E-FB383D1DD2FE}"/>
    <cellStyle name="Normal 12 12 2 6 3" xfId="42769" xr:uid="{46DD2800-81A7-4FA6-84AF-37E827968CA1}"/>
    <cellStyle name="Normal 12 12 2 6 4" xfId="31702" xr:uid="{85027460-14CA-4162-8592-30A37B306768}"/>
    <cellStyle name="Normal 12 12 2 7" xfId="9307" xr:uid="{EC3142B0-7695-453C-8C82-5E12875B302D}"/>
    <cellStyle name="Normal 12 12 2 7 2" xfId="45365" xr:uid="{220F491E-17FE-4BD8-8446-EE1982E75118}"/>
    <cellStyle name="Normal 12 12 2 7 3" xfId="34272" xr:uid="{EE16581A-ED1E-442A-AE38-288EB3D8E9A5}"/>
    <cellStyle name="Normal 12 12 2 8" xfId="39705" xr:uid="{2E4417D8-EC79-4439-8B5B-CE2A7A00AC97}"/>
    <cellStyle name="Normal 12 12 2 9" xfId="28722" xr:uid="{7EB6BBE2-FE1F-4FE0-B8E4-1185C01B648A}"/>
    <cellStyle name="Normal 12 12 2_3.10 Impairments" xfId="1040" xr:uid="{5630409D-AC4D-4630-A187-AAE7989072D1}"/>
    <cellStyle name="Normal 12 12 3" xfId="835" xr:uid="{799A1F34-F30C-4306-A1E9-A3C6713BEB05}"/>
    <cellStyle name="Normal 12 12 3 2" xfId="2000" xr:uid="{C803B8CA-5120-4948-A87D-B560CFF46342}"/>
    <cellStyle name="Normal 12 12 3 2 2" xfId="5205" xr:uid="{A1B00A39-4E10-480E-AEAC-052FD512F281}"/>
    <cellStyle name="Normal 12 12 3 2 2 2" xfId="12996" xr:uid="{E919480F-5D95-4F73-A0C6-7D3F40DB92D9}"/>
    <cellStyle name="Normal 12 12 3 2 2 2 2" xfId="49049" xr:uid="{72F5FC82-8941-45CE-943A-A0851B74479C}"/>
    <cellStyle name="Normal 12 12 3 2 2 2 3" xfId="37852" xr:uid="{8A572A42-DE5D-4AB2-B018-80277A658F6C}"/>
    <cellStyle name="Normal 12 12 3 2 2 3" xfId="43380" xr:uid="{1A279634-B2FA-4173-8C79-657C224E1F42}"/>
    <cellStyle name="Normal 12 12 3 2 2 4" xfId="32297" xr:uid="{2561C6B8-1B26-493D-BFDF-73FA766A9A2B}"/>
    <cellStyle name="Normal 12 12 3 2 3" xfId="9966" xr:uid="{02B2E6A7-6F53-4F95-9B73-F09439CAA1C4}"/>
    <cellStyle name="Normal 12 12 3 2 3 2" xfId="46020" xr:uid="{5FE2C13E-833A-48D1-BD4B-263FF36D706A}"/>
    <cellStyle name="Normal 12 12 3 2 3 3" xfId="34911" xr:uid="{2C239890-6849-4B99-9180-932C5822BED1}"/>
    <cellStyle name="Normal 12 12 3 2 4" xfId="40359" xr:uid="{F9D06F0C-0BA6-4E38-8448-409BABDDBDBC}"/>
    <cellStyle name="Normal 12 12 3 2 5" xfId="29364" xr:uid="{04731C68-0246-44EB-96B4-275609B1688C}"/>
    <cellStyle name="Normal 12 12 3 2_5.3 Investments associated cy" xfId="6560" xr:uid="{E82EB241-7003-4FFA-86C0-C70E3A82EFA3}"/>
    <cellStyle name="Normal 12 12 3 3" xfId="2810" xr:uid="{49F4C28B-193F-4FF5-82F8-CB90AE98AED6}"/>
    <cellStyle name="Normal 12 12 3 3 2" xfId="6015" xr:uid="{B48948D0-6DA3-4AEE-BF5E-428698088627}"/>
    <cellStyle name="Normal 12 12 3 3 2 2" xfId="13805" xr:uid="{62FE2AA8-6FB8-4735-BE2E-2495F8B3EFC4}"/>
    <cellStyle name="Normal 12 12 3 3 2 2 2" xfId="49858" xr:uid="{52884364-A810-407E-9F69-400E6744290B}"/>
    <cellStyle name="Normal 12 12 3 3 2 2 3" xfId="38661" xr:uid="{867D0674-0680-4F5A-81FA-72BAB1F71A44}"/>
    <cellStyle name="Normal 12 12 3 3 2 3" xfId="44189" xr:uid="{22F095A7-A44B-465C-AA72-619625AAE0F6}"/>
    <cellStyle name="Normal 12 12 3 3 2 4" xfId="33106" xr:uid="{7EED6657-F0CF-446A-B965-C337EB416E06}"/>
    <cellStyle name="Normal 12 12 3 3 3" xfId="10772" xr:uid="{7F61F1A6-5D2E-410D-BDEB-719161039936}"/>
    <cellStyle name="Normal 12 12 3 3 3 2" xfId="46826" xr:uid="{68C0B956-1E31-47BC-9246-B2FFFEE3B0EF}"/>
    <cellStyle name="Normal 12 12 3 3 3 3" xfId="35717" xr:uid="{D958C638-9FE8-46CE-99D8-0AB12905B5B6}"/>
    <cellStyle name="Normal 12 12 3 3 4" xfId="41165" xr:uid="{BC8B5886-2C5F-40CD-8132-0C35D3B3900C}"/>
    <cellStyle name="Normal 12 12 3 3 5" xfId="30170" xr:uid="{2B335551-22C3-4675-B650-098FB75CBDD6}"/>
    <cellStyle name="Normal 12 12 3 3_5.3 Investments associated cy" xfId="6561" xr:uid="{CC6D791A-1CF9-4B88-8626-6B49B21364CB}"/>
    <cellStyle name="Normal 12 12 3 4" xfId="4006" xr:uid="{3FEAEB00-2A0E-48D8-8BA6-E81CDC7AA82D}"/>
    <cellStyle name="Normal 12 12 3 4 2" xfId="11930" xr:uid="{F22F3E37-1484-45ED-8D42-43C669A053A1}"/>
    <cellStyle name="Normal 12 12 3 4 2 2" xfId="47983" xr:uid="{3805E9E1-5F3D-4B62-865E-9848C48ACA26}"/>
    <cellStyle name="Normal 12 12 3 4 2 3" xfId="36862" xr:uid="{6F50C997-56C1-492C-A47D-4A8FB7659EEF}"/>
    <cellStyle name="Normal 12 12 3 4 3" xfId="42318" xr:uid="{3219EAEA-4BB2-4292-AADC-11A330E66950}"/>
    <cellStyle name="Normal 12 12 3 4 4" xfId="31311" xr:uid="{974FB52B-429E-4F8C-9581-6A3F304A6AA3}"/>
    <cellStyle name="Normal 12 12 3 5" xfId="4702" xr:uid="{4BE83700-9369-48AA-B0B4-040CA3DF913E}"/>
    <cellStyle name="Normal 12 12 3 5 2" xfId="12501" xr:uid="{8C9E8CB9-3EB2-4651-B725-1CFA579E1FA5}"/>
    <cellStyle name="Normal 12 12 3 5 2 2" xfId="48554" xr:uid="{C7BD51A2-85E5-424B-A8A0-E45E59F57728}"/>
    <cellStyle name="Normal 12 12 3 5 2 3" xfId="37373" xr:uid="{9C741EEA-229E-4662-9969-B64D7868F257}"/>
    <cellStyle name="Normal 12 12 3 5 3" xfId="42885" xr:uid="{D07EAE03-D6B1-41E4-875E-6E32C0A7F567}"/>
    <cellStyle name="Normal 12 12 3 5 4" xfId="31818" xr:uid="{B99BA9E0-7681-4673-BBD1-2EDD6BD10F0C}"/>
    <cellStyle name="Normal 12 12 3 6" xfId="9466" xr:uid="{771A1F5F-78C9-4512-B79A-77CBC58B256C}"/>
    <cellStyle name="Normal 12 12 3 6 2" xfId="45524" xr:uid="{BB9530A6-D1D1-4824-A61A-3006A1659B82}"/>
    <cellStyle name="Normal 12 12 3 6 3" xfId="34431" xr:uid="{8F6BBE2C-1BDE-4BF1-8F2C-814F5C49B899}"/>
    <cellStyle name="Normal 12 12 3 7" xfId="39864" xr:uid="{3010B3A8-446B-420E-A522-FEBD809FD552}"/>
    <cellStyle name="Normal 12 12 3 8" xfId="28881" xr:uid="{6C18F232-8A86-48E7-82AE-933E2DAC1054}"/>
    <cellStyle name="Normal 12 12 3_3.10 Impairments" xfId="1042" xr:uid="{97798849-2509-4344-877E-8F8E6E6094B6}"/>
    <cellStyle name="Normal 12 12 4" xfId="1748" xr:uid="{4366472E-B62C-4FCB-9337-9067907F2C14}"/>
    <cellStyle name="Normal 12 12 4 2" xfId="4953" xr:uid="{9C7322FF-05AB-4B18-A65A-FBE4C3CBA3FD}"/>
    <cellStyle name="Normal 12 12 4 2 2" xfId="12744" xr:uid="{0D1D7355-C4A2-420B-9CE4-96B60A6AE7B1}"/>
    <cellStyle name="Normal 12 12 4 2 2 2" xfId="48797" xr:uid="{7397EF11-8BB8-4998-B43C-B2E67D13E4F0}"/>
    <cellStyle name="Normal 12 12 4 2 2 3" xfId="37600" xr:uid="{63CC2C1F-C432-41CE-A252-BDA837DD5E8B}"/>
    <cellStyle name="Normal 12 12 4 2 3" xfId="43128" xr:uid="{A6FF8F29-11D1-428C-8D66-4F0973148525}"/>
    <cellStyle name="Normal 12 12 4 2 4" xfId="32045" xr:uid="{EDB51FD0-B5FD-4BBD-9CBB-A5E0B0813CC8}"/>
    <cellStyle name="Normal 12 12 4 3" xfId="9714" xr:uid="{49122B69-DCC2-432E-96A7-124F84123486}"/>
    <cellStyle name="Normal 12 12 4 3 2" xfId="45768" xr:uid="{4DEE6A66-F108-4C60-8BDF-B33277A19FAD}"/>
    <cellStyle name="Normal 12 12 4 3 3" xfId="34659" xr:uid="{2EAD431A-6C46-4144-AEA5-7C87E93971C5}"/>
    <cellStyle name="Normal 12 12 4 4" xfId="40107" xr:uid="{DA17E0CA-7375-4128-8091-0ADF339C3463}"/>
    <cellStyle name="Normal 12 12 4 5" xfId="29112" xr:uid="{D73068E9-3497-4E1A-A527-4C482369DF56}"/>
    <cellStyle name="Normal 12 12 4_5.3 Investments associated cy" xfId="6562" xr:uid="{C1090EC3-76FD-4466-9A2D-2858567852CD}"/>
    <cellStyle name="Normal 12 12 5" xfId="2385" xr:uid="{428754A4-DD5B-47A5-A558-6B903F4DCB52}"/>
    <cellStyle name="Normal 12 12 5 2" xfId="5590" xr:uid="{F855894E-7639-4B90-B76D-3A8F5523D794}"/>
    <cellStyle name="Normal 12 12 5 2 2" xfId="13380" xr:uid="{C216E5C0-B6DE-4E72-8885-E693E2AB5182}"/>
    <cellStyle name="Normal 12 12 5 2 2 2" xfId="49433" xr:uid="{B621360E-D7A5-449D-A714-89FD680B49A6}"/>
    <cellStyle name="Normal 12 12 5 2 2 3" xfId="38236" xr:uid="{7D3549C0-7DCC-49DD-A425-2F196829BD63}"/>
    <cellStyle name="Normal 12 12 5 2 3" xfId="43764" xr:uid="{4CD7A36F-1180-4B4F-883E-FFD41B76E92E}"/>
    <cellStyle name="Normal 12 12 5 2 4" xfId="32681" xr:uid="{9B39D847-0BB9-47E1-AAC0-DFFC9D7F306F}"/>
    <cellStyle name="Normal 12 12 5 3" xfId="10347" xr:uid="{454EAF8E-2794-4C03-94F0-9E683907DFFA}"/>
    <cellStyle name="Normal 12 12 5 3 2" xfId="46401" xr:uid="{56257E46-55CA-4E60-B516-6FC27F7002AD}"/>
    <cellStyle name="Normal 12 12 5 3 3" xfId="35292" xr:uid="{B6AD4C94-E149-4F0C-A0B1-A4852A0C43D6}"/>
    <cellStyle name="Normal 12 12 5 4" xfId="40740" xr:uid="{04A002B4-0E15-464F-815D-C6651253F4AC}"/>
    <cellStyle name="Normal 12 12 5 5" xfId="29745" xr:uid="{8FFECEDB-779C-4153-BEA7-C1A4AD9EE3EC}"/>
    <cellStyle name="Normal 12 12 5_5.3 Investments associated cy" xfId="6563" xr:uid="{4B7AC863-1B0A-411C-8264-7B6BBFFEBACC}"/>
    <cellStyle name="Normal 12 12 6" xfId="3581" xr:uid="{8D427C76-EC9E-415E-9069-D94150AE53BC}"/>
    <cellStyle name="Normal 12 12 6 2" xfId="11508" xr:uid="{FC11B7BB-9CE2-44A8-B0A7-CFD51C0EEF2E}"/>
    <cellStyle name="Normal 12 12 6 2 2" xfId="47561" xr:uid="{87ACC0ED-A5C5-4E25-8401-58FED847C31C}"/>
    <cellStyle name="Normal 12 12 6 2 3" xfId="36442" xr:uid="{D576503D-684C-47BA-8FE6-F8FDC9307673}"/>
    <cellStyle name="Normal 12 12 6 3" xfId="41896" xr:uid="{E0911F3B-27BE-49C8-A6A2-20F775C2EFCA}"/>
    <cellStyle name="Normal 12 12 6 4" xfId="30891" xr:uid="{FE1EEAE7-E180-483C-948C-BEFCCB29C2B2}"/>
    <cellStyle name="Normal 12 12 7" xfId="4492" xr:uid="{68AACAF9-EE60-4472-902E-6D01543AD9A8}"/>
    <cellStyle name="Normal 12 12 7 2" xfId="12291" xr:uid="{139C941A-319A-44FA-A3A1-B757CC1CA4D8}"/>
    <cellStyle name="Normal 12 12 7 2 2" xfId="48344" xr:uid="{84FDA384-C803-4C2A-B309-46FEA7B959BD}"/>
    <cellStyle name="Normal 12 12 7 2 3" xfId="37163" xr:uid="{269715F2-6484-40FD-8617-ADE3F02AD1CC}"/>
    <cellStyle name="Normal 12 12 7 3" xfId="42675" xr:uid="{E0FEFFE5-DACC-4A65-B2F0-8E1D5C2A446C}"/>
    <cellStyle name="Normal 12 12 7 4" xfId="31608" xr:uid="{4121CBA7-CD60-4FF2-9ABC-B5A6A4BB1B8B}"/>
    <cellStyle name="Normal 12 12 8" xfId="9006" xr:uid="{3223F812-3323-4632-B5F1-C19CDF357A0E}"/>
    <cellStyle name="Normal 12 12 8 2" xfId="45064" xr:uid="{353F942A-A849-4FB2-8053-1ED0FDC31778}"/>
    <cellStyle name="Normal 12 12 8 3" xfId="33971" xr:uid="{AEAEDDA5-DBBC-4792-A7DC-B33F65547D8E}"/>
    <cellStyle name="Normal 12 12 9" xfId="39404" xr:uid="{58A5B744-3151-4ECF-BCCE-51D732AF3ACE}"/>
    <cellStyle name="Normal 12 12_3.10 Impairments" xfId="1039" xr:uid="{0A608429-8F27-4B72-978D-4AEC614CC30B}"/>
    <cellStyle name="Normal 12 13" xfId="406" xr:uid="{1348921B-1486-4D3F-957D-49C3CADF3E5B}"/>
    <cellStyle name="Normal 12 13 10" xfId="28455" xr:uid="{532886D2-4686-47BB-ACE3-58BDAE5322BE}"/>
    <cellStyle name="Normal 12 13 2" xfId="710" xr:uid="{EA35A2B4-26D5-4ACE-9C84-C3D8B0151621}"/>
    <cellStyle name="Normal 12 13 2 2" xfId="935" xr:uid="{BA5F5EE5-FD86-4C01-80EB-F0A3ECC78DB3}"/>
    <cellStyle name="Normal 12 13 2 2 2" xfId="2100" xr:uid="{CDC69EC3-5A48-48C8-BE2A-F1C752AD2A9C}"/>
    <cellStyle name="Normal 12 13 2 2 2 2" xfId="5305" xr:uid="{5E015F4E-8AC5-4C44-8AC5-01AB146548FF}"/>
    <cellStyle name="Normal 12 13 2 2 2 2 2" xfId="13096" xr:uid="{FBB72EA1-FE8E-4704-A4BB-2F34D7ADF2F3}"/>
    <cellStyle name="Normal 12 13 2 2 2 2 2 2" xfId="49149" xr:uid="{B760DEC6-4020-47AE-ABF7-EB3FFFA61F85}"/>
    <cellStyle name="Normal 12 13 2 2 2 2 2 3" xfId="37952" xr:uid="{5DE72FED-A5B0-4F0F-AF02-A08FCB607255}"/>
    <cellStyle name="Normal 12 13 2 2 2 2 3" xfId="43480" xr:uid="{D9C2CE0A-FC41-488F-B152-4278C1DCC6C3}"/>
    <cellStyle name="Normal 12 13 2 2 2 2 4" xfId="32397" xr:uid="{EE5BDE8A-6D6F-4112-9F29-435FF099CB25}"/>
    <cellStyle name="Normal 12 13 2 2 2 3" xfId="10066" xr:uid="{BAC89A57-C32A-4216-A18F-5A7964828494}"/>
    <cellStyle name="Normal 12 13 2 2 2 3 2" xfId="46120" xr:uid="{B5F1ECFD-72AB-4FDF-86D5-B240670F902C}"/>
    <cellStyle name="Normal 12 13 2 2 2 3 3" xfId="35011" xr:uid="{7C959A85-09F2-4D83-B3F0-FA7C70B25FFE}"/>
    <cellStyle name="Normal 12 13 2 2 2 4" xfId="40459" xr:uid="{F23B3C1E-338E-4080-A23C-6B4556707806}"/>
    <cellStyle name="Normal 12 13 2 2 2 5" xfId="29464" xr:uid="{DFFB1107-1A61-4DBD-949D-DA52D1B0721C}"/>
    <cellStyle name="Normal 12 13 2 2 2_5.3 Investments associated cy" xfId="6564" xr:uid="{DAF32E35-8A7B-414F-B6FC-23F3954700A3}"/>
    <cellStyle name="Normal 12 13 2 2 3" xfId="2910" xr:uid="{98E8131D-8B9E-4316-AF34-F4A68FC64BD5}"/>
    <cellStyle name="Normal 12 13 2 2 3 2" xfId="6115" xr:uid="{1298B7D8-4AD9-4192-86B1-B1B3A6018235}"/>
    <cellStyle name="Normal 12 13 2 2 3 2 2" xfId="13905" xr:uid="{EE3EF255-D102-45E7-AA28-FB2A1B907598}"/>
    <cellStyle name="Normal 12 13 2 2 3 2 2 2" xfId="49958" xr:uid="{989EC90A-77C7-45FD-92C6-0AF5DF5E94E9}"/>
    <cellStyle name="Normal 12 13 2 2 3 2 2 3" xfId="38761" xr:uid="{51DFA59B-E5A1-433A-A1DB-FDD5A1DF44B3}"/>
    <cellStyle name="Normal 12 13 2 2 3 2 3" xfId="44289" xr:uid="{97C8B7B7-17B1-416E-8F77-C7FC494C5B48}"/>
    <cellStyle name="Normal 12 13 2 2 3 2 4" xfId="33206" xr:uid="{3EA6203C-8C4B-4991-9914-4CDB98C2A873}"/>
    <cellStyle name="Normal 12 13 2 2 3 3" xfId="10872" xr:uid="{7F530885-2BE0-4A8E-B5BB-41076B1739BE}"/>
    <cellStyle name="Normal 12 13 2 2 3 3 2" xfId="46926" xr:uid="{7A319E60-755E-409A-934B-F3B812DDA827}"/>
    <cellStyle name="Normal 12 13 2 2 3 3 3" xfId="35817" xr:uid="{F79B48F9-5AAC-4E32-BB8C-FD8406BD7501}"/>
    <cellStyle name="Normal 12 13 2 2 3 4" xfId="41265" xr:uid="{981242D1-0A34-4A29-919A-1DB0469F3C57}"/>
    <cellStyle name="Normal 12 13 2 2 3 5" xfId="30270" xr:uid="{A49D388F-6A42-4253-9B7A-C7DECC0C7E1B}"/>
    <cellStyle name="Normal 12 13 2 2 3_5.3 Investments associated cy" xfId="6565" xr:uid="{0481EF0D-7B59-4BFB-9C51-666F54D8DC81}"/>
    <cellStyle name="Normal 12 13 2 2 4" xfId="4106" xr:uid="{8228C625-0B85-4EBF-9CAF-A115BF79B717}"/>
    <cellStyle name="Normal 12 13 2 2 4 2" xfId="12030" xr:uid="{3AB6DF35-6DF4-4F64-AF99-7B152BA3F4AA}"/>
    <cellStyle name="Normal 12 13 2 2 4 2 2" xfId="48083" xr:uid="{D21B9E38-6310-485C-8631-EDDCB7B283E2}"/>
    <cellStyle name="Normal 12 13 2 2 4 2 3" xfId="36962" xr:uid="{7D63CF26-CAE9-4C8C-B62B-7774D4C9F862}"/>
    <cellStyle name="Normal 12 13 2 2 4 3" xfId="42418" xr:uid="{42D2077B-661D-4952-98C3-DE2E83152AD5}"/>
    <cellStyle name="Normal 12 13 2 2 4 4" xfId="31411" xr:uid="{BFFA4436-41CB-4679-A258-749ED91F724C}"/>
    <cellStyle name="Normal 12 13 2 2 5" xfId="4802" xr:uid="{752AAFE8-3E62-4A16-ADD4-4615F3A59A36}"/>
    <cellStyle name="Normal 12 13 2 2 5 2" xfId="12601" xr:uid="{0319ED31-F748-48C4-8CFD-9ED03BC33186}"/>
    <cellStyle name="Normal 12 13 2 2 5 2 2" xfId="48654" xr:uid="{3B7B4F27-F413-45D3-B4D6-2E6DDCF6C57F}"/>
    <cellStyle name="Normal 12 13 2 2 5 2 3" xfId="37473" xr:uid="{66DFF758-00FA-43B6-BC60-0C7429A4EB42}"/>
    <cellStyle name="Normal 12 13 2 2 5 3" xfId="42985" xr:uid="{44DB4F51-834C-4E71-97C2-DE26F452DCD5}"/>
    <cellStyle name="Normal 12 13 2 2 5 4" xfId="31918" xr:uid="{A78129AA-4927-4E14-B9ED-E40128894FBF}"/>
    <cellStyle name="Normal 12 13 2 2 6" xfId="9566" xr:uid="{1C38F5FB-642C-405E-B296-EAD9E281F505}"/>
    <cellStyle name="Normal 12 13 2 2 6 2" xfId="45624" xr:uid="{B4B00C6C-EEAF-4E4C-BBEE-2751459DF59F}"/>
    <cellStyle name="Normal 12 13 2 2 6 3" xfId="34531" xr:uid="{85C363A1-57D1-4EAC-9F68-81B64EDDB8AE}"/>
    <cellStyle name="Normal 12 13 2 2 7" xfId="39964" xr:uid="{1DF1D7C1-620C-4356-B019-0AFB27B4DCC9}"/>
    <cellStyle name="Normal 12 13 2 2 8" xfId="28981" xr:uid="{B87A012E-E1B6-4A39-8528-3AA2466E98A0}"/>
    <cellStyle name="Normal 12 13 2 2_3.10 Impairments" xfId="1045" xr:uid="{F91E3606-12EE-49A2-B53F-3069FBED7CB3}"/>
    <cellStyle name="Normal 12 13 2 3" xfId="1888" xr:uid="{39A84FD6-50FC-4B17-81AF-03135B7D015C}"/>
    <cellStyle name="Normal 12 13 2 3 2" xfId="5093" xr:uid="{6FB123B7-E2AD-4C94-A0C9-081913989DEF}"/>
    <cellStyle name="Normal 12 13 2 3 2 2" xfId="12884" xr:uid="{655913CB-8077-4300-8496-0F792E823FB7}"/>
    <cellStyle name="Normal 12 13 2 3 2 2 2" xfId="48937" xr:uid="{DDD9D8F9-FA90-40BD-B297-516B8DAF8351}"/>
    <cellStyle name="Normal 12 13 2 3 2 2 3" xfId="37740" xr:uid="{903C1171-40AD-484E-807E-A2DA14BDE9D3}"/>
    <cellStyle name="Normal 12 13 2 3 2 3" xfId="43268" xr:uid="{E4FD6CE4-DD72-463D-9C73-45DA1465C512}"/>
    <cellStyle name="Normal 12 13 2 3 2 4" xfId="32185" xr:uid="{8081675D-C7D3-4228-865E-A5D546710502}"/>
    <cellStyle name="Normal 12 13 2 3 3" xfId="9854" xr:uid="{BD324728-5132-491D-9506-5F53CE1E10F7}"/>
    <cellStyle name="Normal 12 13 2 3 3 2" xfId="45908" xr:uid="{174E2A4B-1041-4DC2-BFBE-4B1E360F3D2D}"/>
    <cellStyle name="Normal 12 13 2 3 3 3" xfId="34799" xr:uid="{1CB0534A-CAE7-4DFD-89FA-6ACD9A4C150B}"/>
    <cellStyle name="Normal 12 13 2 3 4" xfId="40247" xr:uid="{0243F45B-5C5E-40EA-9716-B954DCC1752E}"/>
    <cellStyle name="Normal 12 13 2 3 5" xfId="29252" xr:uid="{E2064F80-B68A-4332-B9BC-BE7AD63F9A6F}"/>
    <cellStyle name="Normal 12 13 2 3_5.3 Investments associated cy" xfId="6566" xr:uid="{E1B44671-868A-4B51-8BC2-46A14C9B7898}"/>
    <cellStyle name="Normal 12 13 2 4" xfId="2687" xr:uid="{04EBAA53-3E1C-490A-A16C-C163468604A8}"/>
    <cellStyle name="Normal 12 13 2 4 2" xfId="5892" xr:uid="{F80F2C2F-ACEA-441E-BE50-7C8204CD52A7}"/>
    <cellStyle name="Normal 12 13 2 4 2 2" xfId="13682" xr:uid="{9DFDC55D-A4B2-4691-9AC3-121F217B19F1}"/>
    <cellStyle name="Normal 12 13 2 4 2 2 2" xfId="49735" xr:uid="{25A4780A-2EBF-4337-BAE8-46A055E1AFC3}"/>
    <cellStyle name="Normal 12 13 2 4 2 2 3" xfId="38538" xr:uid="{8C89AB65-841E-40D3-9040-3F0B8AC1E375}"/>
    <cellStyle name="Normal 12 13 2 4 2 3" xfId="44066" xr:uid="{E3C5FC86-AE84-4ED5-A85B-2CD03DEB46C0}"/>
    <cellStyle name="Normal 12 13 2 4 2 4" xfId="32983" xr:uid="{0E0B8FCB-73D6-43FB-9EDF-8CA3DF46F5DB}"/>
    <cellStyle name="Normal 12 13 2 4 3" xfId="10649" xr:uid="{03919F1C-330A-4200-A190-78A70656ACAD}"/>
    <cellStyle name="Normal 12 13 2 4 3 2" xfId="46703" xr:uid="{A47B7C7E-BA25-465D-ACA5-4C50F29878F9}"/>
    <cellStyle name="Normal 12 13 2 4 3 3" xfId="35594" xr:uid="{D9E4A3D7-FDEF-4DBF-979C-8A1F57A1F1C0}"/>
    <cellStyle name="Normal 12 13 2 4 4" xfId="41042" xr:uid="{73B65DFE-9BA4-40F0-A570-BFD865EE15F5}"/>
    <cellStyle name="Normal 12 13 2 4 5" xfId="30047" xr:uid="{56109E3F-47AD-460B-AD0E-BE4454E9A08E}"/>
    <cellStyle name="Normal 12 13 2 4_5.3 Investments associated cy" xfId="6567" xr:uid="{EAC42348-C069-42DE-875B-7D8C5A9C6E77}"/>
    <cellStyle name="Normal 12 13 2 5" xfId="3883" xr:uid="{8D53D030-E138-4851-96EC-132B973AE86F}"/>
    <cellStyle name="Normal 12 13 2 5 2" xfId="11807" xr:uid="{8A9E6557-2E58-4B18-B3C2-91C9DD1B5F72}"/>
    <cellStyle name="Normal 12 13 2 5 2 2" xfId="47860" xr:uid="{0E2B4E40-7163-43CD-B9FB-4F3BB934E06C}"/>
    <cellStyle name="Normal 12 13 2 5 2 3" xfId="36739" xr:uid="{B4CF9D23-34D2-4393-9ACB-EFF1F6A4B737}"/>
    <cellStyle name="Normal 12 13 2 5 3" xfId="42195" xr:uid="{A38014A6-CC47-42B0-A82D-BFA9E2DEDDA8}"/>
    <cellStyle name="Normal 12 13 2 5 4" xfId="31188" xr:uid="{25192385-273D-4276-9FCE-549FDF3D277F}"/>
    <cellStyle name="Normal 12 13 2 6" xfId="4592" xr:uid="{ADE5408D-AEB6-477F-BB8E-83AA9E85AFEC}"/>
    <cellStyle name="Normal 12 13 2 6 2" xfId="12391" xr:uid="{C8AFD68D-4F56-4396-A31A-47CEB245176F}"/>
    <cellStyle name="Normal 12 13 2 6 2 2" xfId="48444" xr:uid="{09C49BA6-F45C-4B05-934F-7D289B90D675}"/>
    <cellStyle name="Normal 12 13 2 6 2 3" xfId="37263" xr:uid="{53E3E9D3-56E2-4C42-AD0F-12F2AEFFABFA}"/>
    <cellStyle name="Normal 12 13 2 6 3" xfId="42775" xr:uid="{A7CB9B31-1A19-4D7C-9B49-D3BFBDB47241}"/>
    <cellStyle name="Normal 12 13 2 6 4" xfId="31708" xr:uid="{A9CB7FA6-CD01-4E87-8801-17F202D636A0}"/>
    <cellStyle name="Normal 12 13 2 7" xfId="9341" xr:uid="{0790938F-D97B-4A7D-B4D3-E93D0B3B2BA8}"/>
    <cellStyle name="Normal 12 13 2 7 2" xfId="45399" xr:uid="{6FF5EF90-C8EB-4D5E-ADAD-DEE6760745CD}"/>
    <cellStyle name="Normal 12 13 2 7 3" xfId="34306" xr:uid="{2BDE30A9-850E-410E-A6C0-879B3D076E93}"/>
    <cellStyle name="Normal 12 13 2 8" xfId="39739" xr:uid="{295B73AA-3B0B-4B68-9C68-7828879132F7}"/>
    <cellStyle name="Normal 12 13 2 9" xfId="28756" xr:uid="{BEAB9EB5-C6D6-423C-8136-E91D2F15F8D0}"/>
    <cellStyle name="Normal 12 13 2_3.10 Impairments" xfId="1044" xr:uid="{27DAD89E-F896-4D9F-ADB3-E36AADE198D5}"/>
    <cellStyle name="Normal 12 13 3" xfId="841" xr:uid="{609AC43C-AE3C-4F90-8F81-5339C7AEB090}"/>
    <cellStyle name="Normal 12 13 3 2" xfId="2006" xr:uid="{C421ECC6-0B5B-441A-B545-076E0370ECD8}"/>
    <cellStyle name="Normal 12 13 3 2 2" xfId="5211" xr:uid="{B1C1F780-E785-4EC9-80DC-BD7294C8E945}"/>
    <cellStyle name="Normal 12 13 3 2 2 2" xfId="13002" xr:uid="{19CD7A68-1745-463E-A4D2-C3B3A74B35A9}"/>
    <cellStyle name="Normal 12 13 3 2 2 2 2" xfId="49055" xr:uid="{01C63F1C-873A-422B-B602-B9602488EAE6}"/>
    <cellStyle name="Normal 12 13 3 2 2 2 3" xfId="37858" xr:uid="{A43155CB-B3FF-4D42-BAF9-38B2267EF612}"/>
    <cellStyle name="Normal 12 13 3 2 2 3" xfId="43386" xr:uid="{303DC3E1-EBC6-44C3-A899-2C52565F9621}"/>
    <cellStyle name="Normal 12 13 3 2 2 4" xfId="32303" xr:uid="{1BC21E01-4FE5-4075-9DEA-D1A18B018546}"/>
    <cellStyle name="Normal 12 13 3 2 3" xfId="9972" xr:uid="{F2DE54DC-0E61-4E46-B627-588A597DFE99}"/>
    <cellStyle name="Normal 12 13 3 2 3 2" xfId="46026" xr:uid="{F77845AC-42AF-4CF4-B272-961091067BB1}"/>
    <cellStyle name="Normal 12 13 3 2 3 3" xfId="34917" xr:uid="{B6212A82-EC77-4B28-AA10-C72428A0845A}"/>
    <cellStyle name="Normal 12 13 3 2 4" xfId="40365" xr:uid="{2C8687B7-7D98-4928-8BA9-A0E736180918}"/>
    <cellStyle name="Normal 12 13 3 2 5" xfId="29370" xr:uid="{466FEF13-8891-4923-AD4C-CCE05AE272B4}"/>
    <cellStyle name="Normal 12 13 3 2_5.3 Investments associated cy" xfId="6568" xr:uid="{0302C671-FB6E-49FB-AF7A-ED0EB93E18D4}"/>
    <cellStyle name="Normal 12 13 3 3" xfId="2816" xr:uid="{44BFF5A2-5A78-4362-9B37-BA6259F5EEDA}"/>
    <cellStyle name="Normal 12 13 3 3 2" xfId="6021" xr:uid="{D6275C3D-7939-4CA3-A002-2414A5F62F4C}"/>
    <cellStyle name="Normal 12 13 3 3 2 2" xfId="13811" xr:uid="{F5D1F7F8-9017-492B-842E-29B699E08EF3}"/>
    <cellStyle name="Normal 12 13 3 3 2 2 2" xfId="49864" xr:uid="{1234BB36-DAF6-4763-93CB-654D2E1CF9E2}"/>
    <cellStyle name="Normal 12 13 3 3 2 2 3" xfId="38667" xr:uid="{A1CC9BF9-77C6-472B-87D5-876F3385D2D6}"/>
    <cellStyle name="Normal 12 13 3 3 2 3" xfId="44195" xr:uid="{3D181A8D-D8E2-46F9-B9C6-AA5B4CCDEE91}"/>
    <cellStyle name="Normal 12 13 3 3 2 4" xfId="33112" xr:uid="{F7C08D1B-386F-423C-91D8-A047D575BC93}"/>
    <cellStyle name="Normal 12 13 3 3 3" xfId="10778" xr:uid="{D117E25B-C4AA-4387-9F91-EC670623CAF3}"/>
    <cellStyle name="Normal 12 13 3 3 3 2" xfId="46832" xr:uid="{F2376C3A-D79A-4DF2-9BBF-F93734040992}"/>
    <cellStyle name="Normal 12 13 3 3 3 3" xfId="35723" xr:uid="{62144264-57D2-4988-A5B8-0B5A2946EE78}"/>
    <cellStyle name="Normal 12 13 3 3 4" xfId="41171" xr:uid="{92FA5C61-6EC4-4D79-AA00-39CC178A5A85}"/>
    <cellStyle name="Normal 12 13 3 3 5" xfId="30176" xr:uid="{BCC75AC9-5CE8-4D5F-BFAC-0175F39497B7}"/>
    <cellStyle name="Normal 12 13 3 3_5.3 Investments associated cy" xfId="6569" xr:uid="{626A6F79-C0AD-4FC0-AB7D-FAD8512E29A8}"/>
    <cellStyle name="Normal 12 13 3 4" xfId="4012" xr:uid="{3D123716-B61A-4330-9920-256D9DEA530C}"/>
    <cellStyle name="Normal 12 13 3 4 2" xfId="11936" xr:uid="{1536095F-8A8D-4FDD-9FE4-DFC3C925DD96}"/>
    <cellStyle name="Normal 12 13 3 4 2 2" xfId="47989" xr:uid="{723DD5A5-F3C6-4CA6-9F29-9CACBB8A66B2}"/>
    <cellStyle name="Normal 12 13 3 4 2 3" xfId="36868" xr:uid="{A2396381-1330-4E02-8251-2107F3A065FA}"/>
    <cellStyle name="Normal 12 13 3 4 3" xfId="42324" xr:uid="{9EA87763-C9E8-451C-A7DC-4E61A1387375}"/>
    <cellStyle name="Normal 12 13 3 4 4" xfId="31317" xr:uid="{E7A6D375-4F4B-49B5-A1B5-1FE6BE90182E}"/>
    <cellStyle name="Normal 12 13 3 5" xfId="4708" xr:uid="{B749599E-2C12-467C-B727-D9DC2DF5B197}"/>
    <cellStyle name="Normal 12 13 3 5 2" xfId="12507" xr:uid="{FBD61D99-CB6B-4F86-A041-468B43F13EE5}"/>
    <cellStyle name="Normal 12 13 3 5 2 2" xfId="48560" xr:uid="{92617565-0471-4632-9DF0-3245AFD3C1D9}"/>
    <cellStyle name="Normal 12 13 3 5 2 3" xfId="37379" xr:uid="{04E621B9-80EF-415B-97CA-4CFF7A2B765F}"/>
    <cellStyle name="Normal 12 13 3 5 3" xfId="42891" xr:uid="{68824268-1981-4391-B5CA-A32D330AB761}"/>
    <cellStyle name="Normal 12 13 3 5 4" xfId="31824" xr:uid="{83CB5A6A-E89A-4290-8A86-8B1926AFB534}"/>
    <cellStyle name="Normal 12 13 3 6" xfId="9472" xr:uid="{B1D2701C-6B40-4853-999C-8A29E60CBCD9}"/>
    <cellStyle name="Normal 12 13 3 6 2" xfId="45530" xr:uid="{B08806C2-4A8A-431E-9020-F4757EBCEC62}"/>
    <cellStyle name="Normal 12 13 3 6 3" xfId="34437" xr:uid="{7EAAEE1F-D75D-4611-9432-90FD8D057828}"/>
    <cellStyle name="Normal 12 13 3 7" xfId="39870" xr:uid="{C6B0EE9F-EFB6-45C0-BE9C-BCD47BE652AE}"/>
    <cellStyle name="Normal 12 13 3 8" xfId="28887" xr:uid="{A6B29935-B0B1-40F8-A2B0-6C6535B37722}"/>
    <cellStyle name="Normal 12 13 3_3.10 Impairments" xfId="1046" xr:uid="{529183F8-A995-4ACE-93E0-8460A12AAA04}"/>
    <cellStyle name="Normal 12 13 4" xfId="1759" xr:uid="{5C8602EE-2ACE-4953-ACE9-84E425A7BA41}"/>
    <cellStyle name="Normal 12 13 4 2" xfId="4964" xr:uid="{18BECE1F-D995-4782-98B9-F29260C7B542}"/>
    <cellStyle name="Normal 12 13 4 2 2" xfId="12755" xr:uid="{DB6F97E3-EE38-4A24-9B34-E7DD7025B471}"/>
    <cellStyle name="Normal 12 13 4 2 2 2" xfId="48808" xr:uid="{B913C395-A974-45F9-A16E-AE2C8A8C8A40}"/>
    <cellStyle name="Normal 12 13 4 2 2 3" xfId="37611" xr:uid="{B8C9A308-F5D6-493F-AB26-9DBA7411A72C}"/>
    <cellStyle name="Normal 12 13 4 2 3" xfId="43139" xr:uid="{AB16366C-1651-4CE8-A054-510D8B1D2A33}"/>
    <cellStyle name="Normal 12 13 4 2 4" xfId="32056" xr:uid="{A784D370-03B9-4D7F-8A0D-14F7C2C219B8}"/>
    <cellStyle name="Normal 12 13 4 3" xfId="9725" xr:uid="{42F89C80-3E7F-4F88-AD39-841B0B90F8C4}"/>
    <cellStyle name="Normal 12 13 4 3 2" xfId="45779" xr:uid="{328C356D-7A9A-42E1-BD4C-2295B79818B7}"/>
    <cellStyle name="Normal 12 13 4 3 3" xfId="34670" xr:uid="{0AAC1B08-2714-415B-9011-896C2558C00A}"/>
    <cellStyle name="Normal 12 13 4 4" xfId="40118" xr:uid="{24D5C92A-16A5-40E1-AAF0-3E96AA973EBF}"/>
    <cellStyle name="Normal 12 13 4 5" xfId="29123" xr:uid="{5CB1F859-4CDD-4F14-B1B2-3EE178708840}"/>
    <cellStyle name="Normal 12 13 4_5.3 Investments associated cy" xfId="6570" xr:uid="{C8C5D6B8-4E47-45D3-B9F1-E8625834A286}"/>
    <cellStyle name="Normal 12 13 5" xfId="2415" xr:uid="{826DB1BC-4982-440B-A9DD-51632289A3F0}"/>
    <cellStyle name="Normal 12 13 5 2" xfId="5620" xr:uid="{648374CD-FCAD-492F-BB72-5298000EB5FF}"/>
    <cellStyle name="Normal 12 13 5 2 2" xfId="13410" xr:uid="{791E276E-48CD-489A-A0BE-018097AEE29D}"/>
    <cellStyle name="Normal 12 13 5 2 2 2" xfId="49463" xr:uid="{68797334-0E35-47B5-98AD-CC2EDC986517}"/>
    <cellStyle name="Normal 12 13 5 2 2 3" xfId="38266" xr:uid="{DD6A0AA2-50AC-47F8-8980-D8D04BA074C0}"/>
    <cellStyle name="Normal 12 13 5 2 3" xfId="43794" xr:uid="{28FE8309-1A12-42FA-BD99-C06C601B3345}"/>
    <cellStyle name="Normal 12 13 5 2 4" xfId="32711" xr:uid="{20B30597-F5EA-41E7-9F1E-EEE571F15BA0}"/>
    <cellStyle name="Normal 12 13 5 3" xfId="10377" xr:uid="{84FC33CF-9DFD-489E-82BB-36E084A6087F}"/>
    <cellStyle name="Normal 12 13 5 3 2" xfId="46431" xr:uid="{39D5019A-566D-4D8D-A71D-3D46A37C0B99}"/>
    <cellStyle name="Normal 12 13 5 3 3" xfId="35322" xr:uid="{0477CB33-8815-43D2-ACBE-D5ADED3E2EEC}"/>
    <cellStyle name="Normal 12 13 5 4" xfId="40770" xr:uid="{4FC39B20-2197-4FBA-B8AE-E2C4AFCEADFE}"/>
    <cellStyle name="Normal 12 13 5 5" xfId="29775" xr:uid="{3BC48D79-1E77-4253-B5CE-695C68BE0A25}"/>
    <cellStyle name="Normal 12 13 5_5.3 Investments associated cy" xfId="6571" xr:uid="{61F87175-19E3-40C9-9DB0-3603AE55992A}"/>
    <cellStyle name="Normal 12 13 6" xfId="3611" xr:uid="{83EDD93D-1584-4895-AC45-BC36036A3CAB}"/>
    <cellStyle name="Normal 12 13 6 2" xfId="11537" xr:uid="{B762AA19-6607-4BC0-AA59-F066229F7A63}"/>
    <cellStyle name="Normal 12 13 6 2 2" xfId="47590" xr:uid="{43EB4182-67CA-4A94-A02A-86CA78926A29}"/>
    <cellStyle name="Normal 12 13 6 2 3" xfId="36471" xr:uid="{39D280AB-1B81-4671-BBDA-37712EB59364}"/>
    <cellStyle name="Normal 12 13 6 3" xfId="41925" xr:uid="{486676DC-2B7F-4638-B74F-0712767E8C57}"/>
    <cellStyle name="Normal 12 13 6 4" xfId="30920" xr:uid="{FB3F28D1-00A6-4A83-854A-4FF6F07FA351}"/>
    <cellStyle name="Normal 12 13 7" xfId="4498" xr:uid="{996B3156-6726-45D8-8156-573CD46CCE31}"/>
    <cellStyle name="Normal 12 13 7 2" xfId="12297" xr:uid="{BCA2FA58-9CCE-4BCB-B128-B6ADE0BF64C7}"/>
    <cellStyle name="Normal 12 13 7 2 2" xfId="48350" xr:uid="{3A424211-6E62-4D68-BEA6-883F2C5E3B3B}"/>
    <cellStyle name="Normal 12 13 7 2 3" xfId="37169" xr:uid="{A99AE34C-CCCA-4B18-871D-26272F3E2703}"/>
    <cellStyle name="Normal 12 13 7 3" xfId="42681" xr:uid="{479684AC-32E9-499E-80D3-7CDC523533B0}"/>
    <cellStyle name="Normal 12 13 7 4" xfId="31614" xr:uid="{5AE5C1DC-8B16-4687-B75E-78321DD9FD95}"/>
    <cellStyle name="Normal 12 13 8" xfId="9040" xr:uid="{4F29C567-7D4D-43C3-A07E-0E0C21144B4B}"/>
    <cellStyle name="Normal 12 13 8 2" xfId="45098" xr:uid="{2F9FD64D-36C5-4C56-9B39-14B925B8E24E}"/>
    <cellStyle name="Normal 12 13 8 3" xfId="34005" xr:uid="{1FD28585-E1CF-4C41-8239-DA8B03ED9420}"/>
    <cellStyle name="Normal 12 13 9" xfId="39438" xr:uid="{E67A2342-8809-451D-883C-66CCBDB59571}"/>
    <cellStyle name="Normal 12 13_3.10 Impairments" xfId="1043" xr:uid="{4BD49E69-F2DB-4764-93A3-7151AA4B26A5}"/>
    <cellStyle name="Normal 12 14" xfId="419" xr:uid="{9168E8A7-64BF-4708-8CBD-866D95FB7C08}"/>
    <cellStyle name="Normal 12 14 10" xfId="28468" xr:uid="{400C9DF2-CE28-4DB3-B70C-35D70938C96D}"/>
    <cellStyle name="Normal 12 14 2" xfId="723" xr:uid="{04705758-F47D-4731-930E-618E59A3A595}"/>
    <cellStyle name="Normal 12 14 2 2" xfId="941" xr:uid="{B075B3ED-1DD3-4E03-BA37-4FC3992B9F32}"/>
    <cellStyle name="Normal 12 14 2 2 2" xfId="2106" xr:uid="{21F797ED-69B6-4FCD-A3FE-C77298645525}"/>
    <cellStyle name="Normal 12 14 2 2 2 2" xfId="5311" xr:uid="{3310BA95-9270-4A51-897F-10CDA7C51EF5}"/>
    <cellStyle name="Normal 12 14 2 2 2 2 2" xfId="13102" xr:uid="{461EAA0C-CDFE-4AF3-860C-07B374B9F863}"/>
    <cellStyle name="Normal 12 14 2 2 2 2 2 2" xfId="49155" xr:uid="{7DA666A3-F0F6-4885-9102-C67A2EEFFEE6}"/>
    <cellStyle name="Normal 12 14 2 2 2 2 2 3" xfId="37958" xr:uid="{C73BC13B-6DA5-4D34-B736-345FADCAFC41}"/>
    <cellStyle name="Normal 12 14 2 2 2 2 3" xfId="43486" xr:uid="{AFF228EA-F08E-470B-9730-2031B70D810E}"/>
    <cellStyle name="Normal 12 14 2 2 2 2 4" xfId="32403" xr:uid="{9C2A80AD-00F2-42DC-8AA1-AFD8A018A003}"/>
    <cellStyle name="Normal 12 14 2 2 2 3" xfId="10072" xr:uid="{51F30A43-BC00-4A04-AA0B-B394F9334FBB}"/>
    <cellStyle name="Normal 12 14 2 2 2 3 2" xfId="46126" xr:uid="{DC5BCC3E-F342-4450-B089-624264E8CDE8}"/>
    <cellStyle name="Normal 12 14 2 2 2 3 3" xfId="35017" xr:uid="{5AAD8016-F95F-4124-AB8F-F59DDF06A7BA}"/>
    <cellStyle name="Normal 12 14 2 2 2 4" xfId="40465" xr:uid="{852C0BBA-4A18-44EC-9367-90DF0A39E1AD}"/>
    <cellStyle name="Normal 12 14 2 2 2 5" xfId="29470" xr:uid="{22B34EA4-8167-4F53-B7E5-32303188B75B}"/>
    <cellStyle name="Normal 12 14 2 2 2_5.3 Investments associated cy" xfId="6572" xr:uid="{C84D4F04-A256-4303-90B1-8C640D4D5ABE}"/>
    <cellStyle name="Normal 12 14 2 2 3" xfId="2916" xr:uid="{81A689B7-E169-424E-BCE6-222E17D98DD7}"/>
    <cellStyle name="Normal 12 14 2 2 3 2" xfId="6121" xr:uid="{4291D9D4-E573-4F95-8833-1EA06CD46132}"/>
    <cellStyle name="Normal 12 14 2 2 3 2 2" xfId="13911" xr:uid="{41515273-88CB-49A4-A628-4E0E5C6DFCB5}"/>
    <cellStyle name="Normal 12 14 2 2 3 2 2 2" xfId="49964" xr:uid="{0DDC5FA7-931D-43ED-85BC-FC6AC5478517}"/>
    <cellStyle name="Normal 12 14 2 2 3 2 2 3" xfId="38767" xr:uid="{3679F87A-1E01-4CDA-A336-2FB86EC8ED82}"/>
    <cellStyle name="Normal 12 14 2 2 3 2 3" xfId="44295" xr:uid="{7B513683-82FB-46D0-8D0D-EA27D2DD92D4}"/>
    <cellStyle name="Normal 12 14 2 2 3 2 4" xfId="33212" xr:uid="{2BBA1AE0-8D2B-4D2F-A559-A51A17FFC0E0}"/>
    <cellStyle name="Normal 12 14 2 2 3 3" xfId="10878" xr:uid="{BFA1433A-3D62-4C18-B3DF-9CB23498E098}"/>
    <cellStyle name="Normal 12 14 2 2 3 3 2" xfId="46932" xr:uid="{9A450F18-4A3C-44D0-9926-2EF6599B902C}"/>
    <cellStyle name="Normal 12 14 2 2 3 3 3" xfId="35823" xr:uid="{BFDF386D-6633-4CAF-955D-A6AA33DC256E}"/>
    <cellStyle name="Normal 12 14 2 2 3 4" xfId="41271" xr:uid="{3CE58583-D4E7-40FF-B76C-5BDD21B91434}"/>
    <cellStyle name="Normal 12 14 2 2 3 5" xfId="30276" xr:uid="{E4D57920-FF69-4119-B813-F99298CBAF02}"/>
    <cellStyle name="Normal 12 14 2 2 3_5.3 Investments associated cy" xfId="6573" xr:uid="{DE7CFC8C-5FE3-4B14-8823-39C33C292A17}"/>
    <cellStyle name="Normal 12 14 2 2 4" xfId="4112" xr:uid="{7FE10A05-5245-421A-B9C8-49BA88A285D5}"/>
    <cellStyle name="Normal 12 14 2 2 4 2" xfId="12036" xr:uid="{B7E8954F-50E4-49AC-B1CF-DD1216BCECB0}"/>
    <cellStyle name="Normal 12 14 2 2 4 2 2" xfId="48089" xr:uid="{D306641F-36D9-460A-9AAA-10B4C174634E}"/>
    <cellStyle name="Normal 12 14 2 2 4 2 3" xfId="36968" xr:uid="{BA6735BE-C330-4905-9748-6AB9C4439578}"/>
    <cellStyle name="Normal 12 14 2 2 4 3" xfId="42424" xr:uid="{4B126A59-65AE-438C-BE5A-5C9A79147ECB}"/>
    <cellStyle name="Normal 12 14 2 2 4 4" xfId="31417" xr:uid="{AA2B90C3-E9B4-4ABF-8268-708FBB4C80C9}"/>
    <cellStyle name="Normal 12 14 2 2 5" xfId="4808" xr:uid="{6D94C72D-4C30-4B9D-ABC1-3A9766FC1670}"/>
    <cellStyle name="Normal 12 14 2 2 5 2" xfId="12607" xr:uid="{60F79F15-93A2-49F3-B03C-F914503783D7}"/>
    <cellStyle name="Normal 12 14 2 2 5 2 2" xfId="48660" xr:uid="{7A4D1484-B0A8-40AE-806B-EBB8835929F0}"/>
    <cellStyle name="Normal 12 14 2 2 5 2 3" xfId="37479" xr:uid="{D69E52A6-5524-4D43-9B91-B7CA4313B8A4}"/>
    <cellStyle name="Normal 12 14 2 2 5 3" xfId="42991" xr:uid="{77D443EC-1C7C-482C-9B3B-60AD2C20EB19}"/>
    <cellStyle name="Normal 12 14 2 2 5 4" xfId="31924" xr:uid="{64C9EBE3-2A6B-4537-BC8E-1B1A6974236B}"/>
    <cellStyle name="Normal 12 14 2 2 6" xfId="9572" xr:uid="{E134AD0C-E057-4EBC-9FB0-D6F79BBF6201}"/>
    <cellStyle name="Normal 12 14 2 2 6 2" xfId="45630" xr:uid="{5F9DBBAE-5A94-44D1-86AA-894CEFB74DA9}"/>
    <cellStyle name="Normal 12 14 2 2 6 3" xfId="34537" xr:uid="{73236743-0F92-4924-8D00-E9AAB1658E29}"/>
    <cellStyle name="Normal 12 14 2 2 7" xfId="39970" xr:uid="{3C1C4F28-DF2E-428A-B7CA-1F604E533264}"/>
    <cellStyle name="Normal 12 14 2 2 8" xfId="28987" xr:uid="{24E63C2A-C795-47E2-A33D-A99AF7E6919D}"/>
    <cellStyle name="Normal 12 14 2 2_3.10 Impairments" xfId="1049" xr:uid="{5E80D4B2-3CF1-4A2C-A40D-FB9105B8204B}"/>
    <cellStyle name="Normal 12 14 2 3" xfId="1896" xr:uid="{7D63C6EC-B0D7-4A11-A4F7-2B8B86420C60}"/>
    <cellStyle name="Normal 12 14 2 3 2" xfId="5101" xr:uid="{98662884-BDEF-4E59-820D-AB4B6C0D2B69}"/>
    <cellStyle name="Normal 12 14 2 3 2 2" xfId="12892" xr:uid="{63530D31-516D-4FC5-85F9-266D31E0711B}"/>
    <cellStyle name="Normal 12 14 2 3 2 2 2" xfId="48945" xr:uid="{87F23739-7488-4878-A2C4-E8E355A73A27}"/>
    <cellStyle name="Normal 12 14 2 3 2 2 3" xfId="37748" xr:uid="{6DE4B518-4AFB-49EA-85B7-BA1E8DF7F48F}"/>
    <cellStyle name="Normal 12 14 2 3 2 3" xfId="43276" xr:uid="{7519E3C8-138C-404C-83DC-00FCAEEBCD2C}"/>
    <cellStyle name="Normal 12 14 2 3 2 4" xfId="32193" xr:uid="{F09391E5-2833-408E-AC1D-75442125A162}"/>
    <cellStyle name="Normal 12 14 2 3 3" xfId="9862" xr:uid="{B491B05A-83FD-4081-BEDA-0454A7DD710A}"/>
    <cellStyle name="Normal 12 14 2 3 3 2" xfId="45916" xr:uid="{1294CE2C-B011-4956-B4AA-96AC89C8269F}"/>
    <cellStyle name="Normal 12 14 2 3 3 3" xfId="34807" xr:uid="{BEDD3C50-07E0-4E05-920F-B66CF0CF8BBE}"/>
    <cellStyle name="Normal 12 14 2 3 4" xfId="40255" xr:uid="{2F53AD3E-8776-40B9-B9E0-95FF7D5506D2}"/>
    <cellStyle name="Normal 12 14 2 3 5" xfId="29260" xr:uid="{0E137A90-F5E1-4DC1-A45A-3A893E585A64}"/>
    <cellStyle name="Normal 12 14 2 3_5.3 Investments associated cy" xfId="6574" xr:uid="{A93ACD39-6332-4325-9C86-838A3D16C208}"/>
    <cellStyle name="Normal 12 14 2 4" xfId="2698" xr:uid="{6987A611-2D05-4FEA-96F8-A8A0C31E5E26}"/>
    <cellStyle name="Normal 12 14 2 4 2" xfId="5903" xr:uid="{1CCE5BC3-3278-4167-87BF-9B4E2756B3E8}"/>
    <cellStyle name="Normal 12 14 2 4 2 2" xfId="13693" xr:uid="{6EF438A9-3BC8-469E-B796-444F748D5D25}"/>
    <cellStyle name="Normal 12 14 2 4 2 2 2" xfId="49746" xr:uid="{6EBB8A19-F566-4EEA-8AB2-87C1E01478A4}"/>
    <cellStyle name="Normal 12 14 2 4 2 2 3" xfId="38549" xr:uid="{21272E25-C6D6-40CF-9AF0-E9EA4CE87362}"/>
    <cellStyle name="Normal 12 14 2 4 2 3" xfId="44077" xr:uid="{61512961-3050-4191-8FD6-7CE9AC1AF338}"/>
    <cellStyle name="Normal 12 14 2 4 2 4" xfId="32994" xr:uid="{777724AE-F8FE-4D51-BD19-387FCAA1E9E4}"/>
    <cellStyle name="Normal 12 14 2 4 3" xfId="10660" xr:uid="{F6C1E4A7-4C2C-488E-B8D7-D64878FA37BA}"/>
    <cellStyle name="Normal 12 14 2 4 3 2" xfId="46714" xr:uid="{13EEF9E1-140E-45D8-961B-1AF3FD2F5494}"/>
    <cellStyle name="Normal 12 14 2 4 3 3" xfId="35605" xr:uid="{EDE13B23-52BE-4236-97AF-1DBB0753AA0E}"/>
    <cellStyle name="Normal 12 14 2 4 4" xfId="41053" xr:uid="{A27109CA-CCA6-4058-8E41-05C704CC82FB}"/>
    <cellStyle name="Normal 12 14 2 4 5" xfId="30058" xr:uid="{A9A93CAF-2849-4325-8EDE-B7E25FF0E7B3}"/>
    <cellStyle name="Normal 12 14 2 4_5.3 Investments associated cy" xfId="6575" xr:uid="{EAE5410B-E715-499E-AD02-6BDE41FF80B9}"/>
    <cellStyle name="Normal 12 14 2 5" xfId="3894" xr:uid="{BBE7908F-0C1D-4BE2-ABEB-4494D5609E94}"/>
    <cellStyle name="Normal 12 14 2 5 2" xfId="11818" xr:uid="{D5239A15-8DAB-4406-9746-068175285D97}"/>
    <cellStyle name="Normal 12 14 2 5 2 2" xfId="47871" xr:uid="{CADECF86-0E6C-4165-B03E-EB7994DBD343}"/>
    <cellStyle name="Normal 12 14 2 5 2 3" xfId="36750" xr:uid="{E81F0760-EFD9-4022-AE3E-C3A780DB8047}"/>
    <cellStyle name="Normal 12 14 2 5 3" xfId="42206" xr:uid="{C82FFDBC-55EE-4EF9-9F94-7D9177B83FD2}"/>
    <cellStyle name="Normal 12 14 2 5 4" xfId="31199" xr:uid="{EF1EDC82-D766-4880-9A84-5DF9CFE98AE1}"/>
    <cellStyle name="Normal 12 14 2 6" xfId="4598" xr:uid="{DEC773B9-CD38-4FEA-8E72-02A03566E714}"/>
    <cellStyle name="Normal 12 14 2 6 2" xfId="12397" xr:uid="{D285E06C-ED45-4FD4-83ED-37E51F85AFA5}"/>
    <cellStyle name="Normal 12 14 2 6 2 2" xfId="48450" xr:uid="{6925E87B-242E-4718-87DC-696BC73C4A67}"/>
    <cellStyle name="Normal 12 14 2 6 2 3" xfId="37269" xr:uid="{D86097AF-4028-40AA-B420-CE4117085272}"/>
    <cellStyle name="Normal 12 14 2 6 3" xfId="42781" xr:uid="{3074EF5C-E8F1-4659-9C53-9C4C59319D30}"/>
    <cellStyle name="Normal 12 14 2 6 4" xfId="31714" xr:uid="{6BDC99D2-9C8A-4A38-868B-93FEA93084B9}"/>
    <cellStyle name="Normal 12 14 2 7" xfId="9354" xr:uid="{86243B6D-1C30-4A8C-ABA6-165F3B07B5A6}"/>
    <cellStyle name="Normal 12 14 2 7 2" xfId="45412" xr:uid="{690BB7AD-CE77-4DFE-A030-B8A1A77F00DF}"/>
    <cellStyle name="Normal 12 14 2 7 3" xfId="34319" xr:uid="{83829D4C-868B-4A57-8F88-F48C9BC23D35}"/>
    <cellStyle name="Normal 12 14 2 8" xfId="39752" xr:uid="{410F101F-FBBB-4A9A-A2AB-CBCF2D5AE93B}"/>
    <cellStyle name="Normal 12 14 2 9" xfId="28769" xr:uid="{A4E77948-4DF5-49FC-9260-DC64C9E73A40}"/>
    <cellStyle name="Normal 12 14 2_3.10 Impairments" xfId="1048" xr:uid="{8E616B3A-78FF-4B2F-B25B-ED82F6E59F99}"/>
    <cellStyle name="Normal 12 14 3" xfId="847" xr:uid="{D03AA5B0-8EE3-4A6A-9E5C-2C6A3B5E75AE}"/>
    <cellStyle name="Normal 12 14 3 2" xfId="2012" xr:uid="{0D1CA7A2-FADA-4A74-B43F-20B34ECEBF4C}"/>
    <cellStyle name="Normal 12 14 3 2 2" xfId="5217" xr:uid="{F65B276C-21A5-499A-A90C-93D35465443F}"/>
    <cellStyle name="Normal 12 14 3 2 2 2" xfId="13008" xr:uid="{CD21E434-03E4-4649-A02D-7F0D15236DD3}"/>
    <cellStyle name="Normal 12 14 3 2 2 2 2" xfId="49061" xr:uid="{47CB9771-EC92-4632-991C-061B2538D6C7}"/>
    <cellStyle name="Normal 12 14 3 2 2 2 3" xfId="37864" xr:uid="{8F22FED8-650E-4AC6-B381-B82858000B1F}"/>
    <cellStyle name="Normal 12 14 3 2 2 3" xfId="43392" xr:uid="{2139DD6F-3CA7-477C-8F55-69AFDC5403D1}"/>
    <cellStyle name="Normal 12 14 3 2 2 4" xfId="32309" xr:uid="{568638B3-5E5C-4E48-9B8D-14EC1544865C}"/>
    <cellStyle name="Normal 12 14 3 2 3" xfId="9978" xr:uid="{2F55F305-73C2-4F95-8033-E6FA3B492D1A}"/>
    <cellStyle name="Normal 12 14 3 2 3 2" xfId="46032" xr:uid="{C19A78F0-0F50-4D70-97E0-3961B1E13E0A}"/>
    <cellStyle name="Normal 12 14 3 2 3 3" xfId="34923" xr:uid="{98417B2B-F63F-4960-B8AA-DDD20637D85B}"/>
    <cellStyle name="Normal 12 14 3 2 4" xfId="40371" xr:uid="{312B6C0F-B911-4F56-A846-EBFB5B0AC40E}"/>
    <cellStyle name="Normal 12 14 3 2 5" xfId="29376" xr:uid="{4D5B9276-02E1-4E74-945C-D678D06F259E}"/>
    <cellStyle name="Normal 12 14 3 2_5.3 Investments associated cy" xfId="6576" xr:uid="{EB4F6836-6F6E-4409-8D52-B07F6C74570B}"/>
    <cellStyle name="Normal 12 14 3 3" xfId="2822" xr:uid="{E18AC82A-39D2-4A50-9CFA-6B4A4586F4C8}"/>
    <cellStyle name="Normal 12 14 3 3 2" xfId="6027" xr:uid="{22E78222-6968-46C3-9D92-82D23E45770F}"/>
    <cellStyle name="Normal 12 14 3 3 2 2" xfId="13817" xr:uid="{CD014AEA-82AF-4B98-B485-CC2997E09636}"/>
    <cellStyle name="Normal 12 14 3 3 2 2 2" xfId="49870" xr:uid="{20E5CE83-7A26-434E-B329-996FF26D922F}"/>
    <cellStyle name="Normal 12 14 3 3 2 2 3" xfId="38673" xr:uid="{6A24F172-F677-4204-9C91-3B9E586665B9}"/>
    <cellStyle name="Normal 12 14 3 3 2 3" xfId="44201" xr:uid="{848CC5A8-DDC9-4C5F-8060-10E37F0A827B}"/>
    <cellStyle name="Normal 12 14 3 3 2 4" xfId="33118" xr:uid="{A441BD12-F489-419A-8DA6-F6A80E8DF8F3}"/>
    <cellStyle name="Normal 12 14 3 3 3" xfId="10784" xr:uid="{B08418F1-C703-4FC0-BF25-A9305715B353}"/>
    <cellStyle name="Normal 12 14 3 3 3 2" xfId="46838" xr:uid="{F79C5B40-1D1A-46D8-B832-AB77C0D6A557}"/>
    <cellStyle name="Normal 12 14 3 3 3 3" xfId="35729" xr:uid="{FF97A8DB-7875-426B-A7E1-6A9F917847E3}"/>
    <cellStyle name="Normal 12 14 3 3 4" xfId="41177" xr:uid="{84BC2466-7CE8-4873-A1BE-080590348CC9}"/>
    <cellStyle name="Normal 12 14 3 3 5" xfId="30182" xr:uid="{149E8FEE-5D9D-4DEE-8A8F-6744B9B4AFC8}"/>
    <cellStyle name="Normal 12 14 3 3_5.3 Investments associated cy" xfId="6577" xr:uid="{F41FA4DD-9075-427C-98F3-4EA830D9A34B}"/>
    <cellStyle name="Normal 12 14 3 4" xfId="4018" xr:uid="{8D755D95-0B10-4164-B5F0-D367498E9F04}"/>
    <cellStyle name="Normal 12 14 3 4 2" xfId="11942" xr:uid="{E25767B3-90F2-44A0-A433-DB63A9A6E0E9}"/>
    <cellStyle name="Normal 12 14 3 4 2 2" xfId="47995" xr:uid="{1B546085-ED73-4C34-8583-BE18FA02C163}"/>
    <cellStyle name="Normal 12 14 3 4 2 3" xfId="36874" xr:uid="{FC101F7D-C3C8-4EEE-9D7A-AAB9E7325A0B}"/>
    <cellStyle name="Normal 12 14 3 4 3" xfId="42330" xr:uid="{625035C7-AA36-4614-91EC-73C6819AF3A9}"/>
    <cellStyle name="Normal 12 14 3 4 4" xfId="31323" xr:uid="{E6BFF7C0-3D69-49D1-8388-64AA00C7C6F1}"/>
    <cellStyle name="Normal 12 14 3 5" xfId="4714" xr:uid="{F14E631A-41FC-4BB0-83CD-F339E1CD1B2B}"/>
    <cellStyle name="Normal 12 14 3 5 2" xfId="12513" xr:uid="{29512883-3C83-48EB-8869-2C1C99838AEC}"/>
    <cellStyle name="Normal 12 14 3 5 2 2" xfId="48566" xr:uid="{9C28D23F-3138-46FA-994A-80F38193DB17}"/>
    <cellStyle name="Normal 12 14 3 5 2 3" xfId="37385" xr:uid="{912E5E61-693B-4658-894B-B8C7C8A70A01}"/>
    <cellStyle name="Normal 12 14 3 5 3" xfId="42897" xr:uid="{BD3002DE-9F10-468E-BB65-62BF9342139E}"/>
    <cellStyle name="Normal 12 14 3 5 4" xfId="31830" xr:uid="{9CBE7013-2CF1-46B0-A91C-313B9DB0BB9A}"/>
    <cellStyle name="Normal 12 14 3 6" xfId="9478" xr:uid="{F4E1F101-A761-4593-BD35-AC2555C96CE4}"/>
    <cellStyle name="Normal 12 14 3 6 2" xfId="45536" xr:uid="{1215D402-AB92-483A-9D30-5D8EA6A69672}"/>
    <cellStyle name="Normal 12 14 3 6 3" xfId="34443" xr:uid="{B2580F39-1FAE-4ABB-AD26-B3C151440E69}"/>
    <cellStyle name="Normal 12 14 3 7" xfId="39876" xr:uid="{B45B1F79-B09A-49AE-A411-208273CB5272}"/>
    <cellStyle name="Normal 12 14 3 8" xfId="28893" xr:uid="{0099A97C-70C1-486E-96BB-792F47392975}"/>
    <cellStyle name="Normal 12 14 3_3.10 Impairments" xfId="1050" xr:uid="{6C679C41-E2DE-4A75-9FEA-6E7A56D2939C}"/>
    <cellStyle name="Normal 12 14 4" xfId="1767" xr:uid="{93D342D7-6264-483C-972E-04E18F7AB0C8}"/>
    <cellStyle name="Normal 12 14 4 2" xfId="4972" xr:uid="{03F9110E-999A-43EC-BC02-B4F6FAD3D33C}"/>
    <cellStyle name="Normal 12 14 4 2 2" xfId="12763" xr:uid="{46F4894E-5BB4-422D-87E8-C31E44BA2E22}"/>
    <cellStyle name="Normal 12 14 4 2 2 2" xfId="48816" xr:uid="{813B3A51-DF96-48DE-8F8F-E17897EC760B}"/>
    <cellStyle name="Normal 12 14 4 2 2 3" xfId="37619" xr:uid="{5CD137D8-58D0-46E1-A6B2-46C7791CD13E}"/>
    <cellStyle name="Normal 12 14 4 2 3" xfId="43147" xr:uid="{D70B1987-012B-4238-AD3C-08AF42B1C30B}"/>
    <cellStyle name="Normal 12 14 4 2 4" xfId="32064" xr:uid="{5C079940-306E-4FCB-8C8E-AB6A43FC86FE}"/>
    <cellStyle name="Normal 12 14 4 3" xfId="9733" xr:uid="{5037FA3E-486B-4836-874C-ECBAA86918DE}"/>
    <cellStyle name="Normal 12 14 4 3 2" xfId="45787" xr:uid="{4FA43D27-0023-476A-AA17-74D0F4EC8875}"/>
    <cellStyle name="Normal 12 14 4 3 3" xfId="34678" xr:uid="{A188988A-9124-4D9E-ABCE-E5D99E952C29}"/>
    <cellStyle name="Normal 12 14 4 4" xfId="40126" xr:uid="{88F650FF-25C6-4898-88FD-EFD0AB93541C}"/>
    <cellStyle name="Normal 12 14 4 5" xfId="29131" xr:uid="{85533D02-6960-453D-B3CF-CEB6AC414F69}"/>
    <cellStyle name="Normal 12 14 4_5.3 Investments associated cy" xfId="6578" xr:uid="{CA16CAEF-14E4-440E-AEB4-6D46359CF1DB}"/>
    <cellStyle name="Normal 12 14 5" xfId="2426" xr:uid="{AF72BFFA-4991-4F4D-98B7-5FB9F9A67A75}"/>
    <cellStyle name="Normal 12 14 5 2" xfId="5631" xr:uid="{F92908EB-2B74-4120-8F16-251B9B8BF1FB}"/>
    <cellStyle name="Normal 12 14 5 2 2" xfId="13421" xr:uid="{C1E448C3-EDE0-4255-A00C-5A23F39AF606}"/>
    <cellStyle name="Normal 12 14 5 2 2 2" xfId="49474" xr:uid="{8C83B850-F557-4BAD-A94A-A916486579C9}"/>
    <cellStyle name="Normal 12 14 5 2 2 3" xfId="38277" xr:uid="{E9D01A9F-2BBD-4013-8D95-2056A4697A5A}"/>
    <cellStyle name="Normal 12 14 5 2 3" xfId="43805" xr:uid="{9F826A72-4CB3-47AB-9B18-D74D50728C77}"/>
    <cellStyle name="Normal 12 14 5 2 4" xfId="32722" xr:uid="{6E133405-7684-4605-983C-EAE5FCDEC6F4}"/>
    <cellStyle name="Normal 12 14 5 3" xfId="10388" xr:uid="{0B908896-E644-4DCE-BD7B-CD406BE72A1E}"/>
    <cellStyle name="Normal 12 14 5 3 2" xfId="46442" xr:uid="{196724AB-29B0-4A00-A274-4A056D9E46E1}"/>
    <cellStyle name="Normal 12 14 5 3 3" xfId="35333" xr:uid="{D25B7792-5CC8-44B0-8CA8-EABE698D8212}"/>
    <cellStyle name="Normal 12 14 5 4" xfId="40781" xr:uid="{EBBE4699-A679-42B4-9BA8-66CC9D8E4677}"/>
    <cellStyle name="Normal 12 14 5 5" xfId="29786" xr:uid="{1B0A4B9D-D3E8-444F-8DFD-B3653BDF56A7}"/>
    <cellStyle name="Normal 12 14 5_5.3 Investments associated cy" xfId="6579" xr:uid="{D8672145-4089-41F9-B36C-664497D0EB17}"/>
    <cellStyle name="Normal 12 14 6" xfId="3622" xr:uid="{8CFEEBB8-9584-400B-9E8D-C2C14F567EDB}"/>
    <cellStyle name="Normal 12 14 6 2" xfId="11548" xr:uid="{D60A4993-DA2C-4F22-85DC-F00103A4954F}"/>
    <cellStyle name="Normal 12 14 6 2 2" xfId="47601" xr:uid="{3D30CD96-B4A1-462C-B240-2CC25BF1308C}"/>
    <cellStyle name="Normal 12 14 6 2 3" xfId="36482" xr:uid="{348A64E6-F12E-4444-B2C9-F59D124058E1}"/>
    <cellStyle name="Normal 12 14 6 3" xfId="41936" xr:uid="{0DBB8F3D-8DAD-4F6A-ACC8-6B2D3BA98BC4}"/>
    <cellStyle name="Normal 12 14 6 4" xfId="30931" xr:uid="{9EF89C85-96C9-4587-B254-DAF8B2B3200D}"/>
    <cellStyle name="Normal 12 14 7" xfId="4504" xr:uid="{B9725057-76A7-4848-82DB-9FBD8DB41221}"/>
    <cellStyle name="Normal 12 14 7 2" xfId="12303" xr:uid="{C9060181-8BFF-4BC7-9287-3226D4B399AE}"/>
    <cellStyle name="Normal 12 14 7 2 2" xfId="48356" xr:uid="{6392D839-05EA-4BEB-8A9C-2C131D6CAA45}"/>
    <cellStyle name="Normal 12 14 7 2 3" xfId="37175" xr:uid="{54602CF1-7FBD-47C2-8453-19FB7C96AC33}"/>
    <cellStyle name="Normal 12 14 7 3" xfId="42687" xr:uid="{93E26B62-DA81-43FF-9368-5DFCD7A657B0}"/>
    <cellStyle name="Normal 12 14 7 4" xfId="31620" xr:uid="{0AE4C33B-0854-44C5-86DF-619199872D20}"/>
    <cellStyle name="Normal 12 14 8" xfId="9053" xr:uid="{A6627BD0-3CE9-48CB-8A00-F39C18E61040}"/>
    <cellStyle name="Normal 12 14 8 2" xfId="45111" xr:uid="{924C4584-9D73-4B56-8299-92C097F11A65}"/>
    <cellStyle name="Normal 12 14 8 3" xfId="34018" xr:uid="{FA4030A7-305A-460A-8862-0EC0ACE38BE8}"/>
    <cellStyle name="Normal 12 14 9" xfId="39451" xr:uid="{D7AFB2DB-6D9E-4DD6-BB2C-C570988008C5}"/>
    <cellStyle name="Normal 12 14_3.10 Impairments" xfId="1047" xr:uid="{B2E79CC6-8979-4AF3-B8DC-883E4A668A56}"/>
    <cellStyle name="Normal 12 15" xfId="473" xr:uid="{E092CFB9-8FB9-4939-8958-DEC6DCA2D6B6}"/>
    <cellStyle name="Normal 12 15 2" xfId="863" xr:uid="{447EEEAC-E3EF-4B8A-B153-B4571E1EBCD5}"/>
    <cellStyle name="Normal 12 15 2 2" xfId="2028" xr:uid="{8948A58F-2938-43A7-8ED8-FF1E0CC31A3C}"/>
    <cellStyle name="Normal 12 15 2 2 2" xfId="5233" xr:uid="{A51CE816-0E78-4D4C-A51A-80DFF7D7C3DC}"/>
    <cellStyle name="Normal 12 15 2 2 2 2" xfId="13024" xr:uid="{E65B0D06-BE84-4A89-9C34-60CE0A4ABEE4}"/>
    <cellStyle name="Normal 12 15 2 2 2 2 2" xfId="49077" xr:uid="{2E1788B2-0633-4324-9CCF-BB3577D56100}"/>
    <cellStyle name="Normal 12 15 2 2 2 2 3" xfId="37880" xr:uid="{DD45E3AE-FF3D-487C-B89A-EBE2A4296FEF}"/>
    <cellStyle name="Normal 12 15 2 2 2 3" xfId="43408" xr:uid="{FF4E9AB7-B9F0-4026-A363-DA8248E9664D}"/>
    <cellStyle name="Normal 12 15 2 2 2 4" xfId="32325" xr:uid="{BD7D728E-DAF5-4450-99AD-AC495EB16FF2}"/>
    <cellStyle name="Normal 12 15 2 2 3" xfId="9994" xr:uid="{342AF357-2ABF-482E-B30D-E7E25DF8559C}"/>
    <cellStyle name="Normal 12 15 2 2 3 2" xfId="46048" xr:uid="{AA80036F-C49B-4E26-B532-75A53AEA200F}"/>
    <cellStyle name="Normal 12 15 2 2 3 3" xfId="34939" xr:uid="{F5C91BC9-F0EC-45D2-B1D9-DCD3C599159F}"/>
    <cellStyle name="Normal 12 15 2 2 4" xfId="40387" xr:uid="{ED179ED0-EDCA-4EEF-B4A2-ACE992864240}"/>
    <cellStyle name="Normal 12 15 2 2 5" xfId="29392" xr:uid="{0BE52FFC-03C0-472F-A575-7384ABD66DF5}"/>
    <cellStyle name="Normal 12 15 2 2_5.3 Investments associated cy" xfId="6580" xr:uid="{D380B378-8118-4629-A6EF-FCF8BA39C2E4}"/>
    <cellStyle name="Normal 12 15 2 3" xfId="2838" xr:uid="{14BAAEBB-33C8-42CE-B4A7-73465F0E92BD}"/>
    <cellStyle name="Normal 12 15 2 3 2" xfId="6043" xr:uid="{439B3ADF-EBCB-40D7-ACEF-934171C57F25}"/>
    <cellStyle name="Normal 12 15 2 3 2 2" xfId="13833" xr:uid="{15B4A23A-F487-4921-887A-D58E8CD18677}"/>
    <cellStyle name="Normal 12 15 2 3 2 2 2" xfId="49886" xr:uid="{889FF658-CCAA-48F5-B9FF-AA8D986D0A5C}"/>
    <cellStyle name="Normal 12 15 2 3 2 2 3" xfId="38689" xr:uid="{C1740456-AEB3-4FE2-A9E5-7BFDA02B4104}"/>
    <cellStyle name="Normal 12 15 2 3 2 3" xfId="44217" xr:uid="{5434AE87-5BE8-4D11-9A33-902D566ECE92}"/>
    <cellStyle name="Normal 12 15 2 3 2 4" xfId="33134" xr:uid="{FB7F1522-34FF-499E-8463-AA9494A5D94E}"/>
    <cellStyle name="Normal 12 15 2 3 3" xfId="10800" xr:uid="{043B8288-7A34-4814-BA8B-AD56AED860C1}"/>
    <cellStyle name="Normal 12 15 2 3 3 2" xfId="46854" xr:uid="{9989389C-249A-4A41-8E8A-05C53CFEA17C}"/>
    <cellStyle name="Normal 12 15 2 3 3 3" xfId="35745" xr:uid="{E3012923-951B-42DE-BE0C-39F7903C2B08}"/>
    <cellStyle name="Normal 12 15 2 3 4" xfId="41193" xr:uid="{487B18C5-52E0-4ECB-93E6-C448ECE6997E}"/>
    <cellStyle name="Normal 12 15 2 3 5" xfId="30198" xr:uid="{70B159F8-B232-4168-93C5-45C81878E34A}"/>
    <cellStyle name="Normal 12 15 2 3_5.3 Investments associated cy" xfId="6581" xr:uid="{9F7FE8CB-CB9D-43BB-9D91-AAFAC1DF125A}"/>
    <cellStyle name="Normal 12 15 2 4" xfId="4034" xr:uid="{F2AE38E5-F4CB-4712-B1F8-4DA60CF4381B}"/>
    <cellStyle name="Normal 12 15 2 4 2" xfId="11958" xr:uid="{1C921DA3-0A97-476B-989B-5D21FED17EFB}"/>
    <cellStyle name="Normal 12 15 2 4 2 2" xfId="48011" xr:uid="{440DF234-01BD-40E5-9E89-E6FCEFF67D64}"/>
    <cellStyle name="Normal 12 15 2 4 2 3" xfId="36890" xr:uid="{69DEF82D-992F-4176-A0BF-2556A37BD3E8}"/>
    <cellStyle name="Normal 12 15 2 4 3" xfId="42346" xr:uid="{960F3EDB-5D61-4C11-9AD7-8CA35CFE12FF}"/>
    <cellStyle name="Normal 12 15 2 4 4" xfId="31339" xr:uid="{BA5E3645-A1F8-4155-8F19-AB5570C84A27}"/>
    <cellStyle name="Normal 12 15 2 5" xfId="4730" xr:uid="{A823B3F5-62FF-4B4D-BAAF-4710C514BF55}"/>
    <cellStyle name="Normal 12 15 2 5 2" xfId="12529" xr:uid="{90C8F644-2EAC-43C6-81A2-51F29BB2D3AF}"/>
    <cellStyle name="Normal 12 15 2 5 2 2" xfId="48582" xr:uid="{15BCCAC8-FADA-4400-BCD8-1FDF9B4599E8}"/>
    <cellStyle name="Normal 12 15 2 5 2 3" xfId="37401" xr:uid="{13F687DD-4638-4605-9444-D921E1809806}"/>
    <cellStyle name="Normal 12 15 2 5 3" xfId="42913" xr:uid="{313993DC-4E2B-4902-B523-8739BB7571FB}"/>
    <cellStyle name="Normal 12 15 2 5 4" xfId="31846" xr:uid="{40C22865-9D34-47C2-BB17-F645DD6399CC}"/>
    <cellStyle name="Normal 12 15 2 6" xfId="9494" xr:uid="{F84892D1-19DD-40A6-B81A-63DC2B24913B}"/>
    <cellStyle name="Normal 12 15 2 6 2" xfId="45552" xr:uid="{74065193-9F65-4B39-9D31-9F9260A767DB}"/>
    <cellStyle name="Normal 12 15 2 6 3" xfId="34459" xr:uid="{D59B37CA-7DE5-4E54-A6DA-9C3C97717195}"/>
    <cellStyle name="Normal 12 15 2 7" xfId="39892" xr:uid="{1E8E07B5-F166-4103-B81A-CAB8FD4FB297}"/>
    <cellStyle name="Normal 12 15 2 8" xfId="28909" xr:uid="{28C7D80B-BA70-472D-94E6-C66F2F5A116D}"/>
    <cellStyle name="Normal 12 15 2_3.10 Impairments" xfId="1052" xr:uid="{DBACF91E-2465-49A8-BACD-27D664EC19C2}"/>
    <cellStyle name="Normal 12 15 3" xfId="1789" xr:uid="{CBFB376C-3839-428E-BE78-265AEC99ECA6}"/>
    <cellStyle name="Normal 12 15 3 2" xfId="4994" xr:uid="{20285E0D-B422-4330-8B48-6C03D428B710}"/>
    <cellStyle name="Normal 12 15 3 2 2" xfId="12785" xr:uid="{71E44197-D7B8-4EB5-9BB7-959F76A8C62A}"/>
    <cellStyle name="Normal 12 15 3 2 2 2" xfId="48838" xr:uid="{397B6796-9A88-480A-8622-52925241F2BB}"/>
    <cellStyle name="Normal 12 15 3 2 2 3" xfId="37641" xr:uid="{153697F6-BEB7-414C-9E0F-4D2352670E35}"/>
    <cellStyle name="Normal 12 15 3 2 3" xfId="43169" xr:uid="{CD7BC30D-185E-4EF2-A429-112A04A6D15A}"/>
    <cellStyle name="Normal 12 15 3 2 4" xfId="32086" xr:uid="{A8293224-9555-4FD1-9348-C4ACA2C6825E}"/>
    <cellStyle name="Normal 12 15 3 3" xfId="9755" xr:uid="{1B7CE58D-2F53-4335-AF6C-D6C7679EAE3F}"/>
    <cellStyle name="Normal 12 15 3 3 2" xfId="45809" xr:uid="{2B3CCC8B-1600-416A-839A-A4D62DFC4354}"/>
    <cellStyle name="Normal 12 15 3 3 3" xfId="34700" xr:uid="{0F6A2D3B-4CB2-4AEB-B4E1-6A135AAE2BD3}"/>
    <cellStyle name="Normal 12 15 3 4" xfId="40148" xr:uid="{CABBE27D-FECD-4BF9-AFA8-ED6EE1F259A3}"/>
    <cellStyle name="Normal 12 15 3 5" xfId="29153" xr:uid="{A00E1CCD-A5E2-4C95-83DE-289C72E50D3B}"/>
    <cellStyle name="Normal 12 15 3_5.3 Investments associated cy" xfId="6582" xr:uid="{F8903326-38A7-40DC-BCA3-B023879AD5B1}"/>
    <cellStyle name="Normal 12 15 4" xfId="2474" xr:uid="{1F7D7E2F-BE7F-48E8-986A-E2C75BDBC54E}"/>
    <cellStyle name="Normal 12 15 4 2" xfId="5679" xr:uid="{0E765397-9D4E-468A-8F65-DA3C336576CD}"/>
    <cellStyle name="Normal 12 15 4 2 2" xfId="13469" xr:uid="{F074749C-81F8-4AEB-AC48-AE81624F810B}"/>
    <cellStyle name="Normal 12 15 4 2 2 2" xfId="49522" xr:uid="{F6051D3D-2863-45DE-B09A-11A88F72EA92}"/>
    <cellStyle name="Normal 12 15 4 2 2 3" xfId="38325" xr:uid="{DE52C8E6-2155-4591-993A-453EA9CE8E9E}"/>
    <cellStyle name="Normal 12 15 4 2 3" xfId="43853" xr:uid="{023FB2C1-43AE-420D-B7AD-DDF25C450370}"/>
    <cellStyle name="Normal 12 15 4 2 4" xfId="32770" xr:uid="{1CFEE9CD-9FBA-4563-9130-16995B45C108}"/>
    <cellStyle name="Normal 12 15 4 3" xfId="10436" xr:uid="{C87C2615-7192-4129-A613-F0A12452AC83}"/>
    <cellStyle name="Normal 12 15 4 3 2" xfId="46490" xr:uid="{14079DEB-6105-4D22-97B0-021C1B236FEE}"/>
    <cellStyle name="Normal 12 15 4 3 3" xfId="35381" xr:uid="{4F473237-E267-4959-9A74-C5E2B2A35450}"/>
    <cellStyle name="Normal 12 15 4 4" xfId="40829" xr:uid="{A0C4B7F7-2C13-43DD-B007-F69932844091}"/>
    <cellStyle name="Normal 12 15 4 5" xfId="29834" xr:uid="{2B39DAEA-D111-4A91-897D-8C718174951F}"/>
    <cellStyle name="Normal 12 15 4_5.3 Investments associated cy" xfId="6583" xr:uid="{0D65ED92-8E88-4398-8F85-5A2D8C0F2F9C}"/>
    <cellStyle name="Normal 12 15 5" xfId="3673" xr:uid="{8612BE13-0C69-4570-A4DD-390F221933BB}"/>
    <cellStyle name="Normal 12 15 5 2" xfId="11597" xr:uid="{9CAE9859-938F-41A1-B768-63DEB08DB8FB}"/>
    <cellStyle name="Normal 12 15 5 2 2" xfId="47650" xr:uid="{9967B8FD-51A8-4D5B-BDE5-45D3DE61CFC4}"/>
    <cellStyle name="Normal 12 15 5 2 3" xfId="36531" xr:uid="{5762081F-72A9-400B-8F16-7EA763087D2F}"/>
    <cellStyle name="Normal 12 15 5 3" xfId="41985" xr:uid="{4EECD418-D546-4E34-85FE-A0C0286EAE64}"/>
    <cellStyle name="Normal 12 15 5 4" xfId="30980" xr:uid="{ADF15D1D-7A40-4743-B075-00B61044F916}"/>
    <cellStyle name="Normal 12 15 6" xfId="4520" xr:uid="{BA9DB21D-1EFF-4E87-8A0A-392592061044}"/>
    <cellStyle name="Normal 12 15 6 2" xfId="12319" xr:uid="{00AE164C-63B8-49C5-B36B-522E60A0F20A}"/>
    <cellStyle name="Normal 12 15 6 2 2" xfId="48372" xr:uid="{EC331B7E-FD11-42FC-AE6F-E95BAF4FA802}"/>
    <cellStyle name="Normal 12 15 6 2 3" xfId="37191" xr:uid="{3F7F354F-B376-4AF1-BE2B-8E4925DFE5E0}"/>
    <cellStyle name="Normal 12 15 6 3" xfId="42703" xr:uid="{B22D59C1-ED58-4A5B-AE4D-62642E38A0D7}"/>
    <cellStyle name="Normal 12 15 6 4" xfId="31636" xr:uid="{A28EC1C0-1D2A-4F38-AB8E-1523FB799201}"/>
    <cellStyle name="Normal 12 15 7" xfId="9107" xr:uid="{710D7282-C258-410E-AAA7-9F1C4E1ABAB8}"/>
    <cellStyle name="Normal 12 15 7 2" xfId="45165" xr:uid="{315F4E03-B303-4000-ADAB-BA54E97B7A55}"/>
    <cellStyle name="Normal 12 15 7 3" xfId="34072" xr:uid="{415EC978-734B-4A98-A04B-B2AEA4A57F57}"/>
    <cellStyle name="Normal 12 15 8" xfId="39505" xr:uid="{F1300796-7D60-4E1F-9E83-F6C4F4163C6F}"/>
    <cellStyle name="Normal 12 15 9" xfId="28522" xr:uid="{0B41915B-82DA-4080-8632-727D1122D513}"/>
    <cellStyle name="Normal 12 15_3.10 Impairments" xfId="1051" xr:uid="{D8E3279A-B6F1-499D-9AEA-A4FB7ADD86E7}"/>
    <cellStyle name="Normal 12 16" xfId="769" xr:uid="{564467AD-4833-4625-B330-FBB5FA611510}"/>
    <cellStyle name="Normal 12 16 2" xfId="1934" xr:uid="{5ABC1493-2269-4CA3-B52B-9FC9DE95A777}"/>
    <cellStyle name="Normal 12 16 2 2" xfId="5139" xr:uid="{0A8BDC51-2BAB-42D6-B1E3-3BA0BCB565B1}"/>
    <cellStyle name="Normal 12 16 2 2 2" xfId="12930" xr:uid="{8E72CB12-CDA9-46D2-81DA-6C47B07E9EB8}"/>
    <cellStyle name="Normal 12 16 2 2 2 2" xfId="48983" xr:uid="{71AB9C02-DD5D-46BC-B893-8256E696C9C4}"/>
    <cellStyle name="Normal 12 16 2 2 2 3" xfId="37786" xr:uid="{7091659C-6A85-4489-95DE-DF51F621D9B4}"/>
    <cellStyle name="Normal 12 16 2 2 3" xfId="43314" xr:uid="{CA0A639F-F256-4BCB-B47B-08CE1E124DD7}"/>
    <cellStyle name="Normal 12 16 2 2 4" xfId="32231" xr:uid="{224B83ED-D6CD-4D90-B31A-69FEA5D83DB3}"/>
    <cellStyle name="Normal 12 16 2 3" xfId="9900" xr:uid="{D9B003BF-CB78-4B63-A09C-32569171FDDD}"/>
    <cellStyle name="Normal 12 16 2 3 2" xfId="45954" xr:uid="{0A651AD3-077A-40AA-87CE-C083A6A259A2}"/>
    <cellStyle name="Normal 12 16 2 3 3" xfId="34845" xr:uid="{3248662E-1295-4B3C-83A5-6126406A73C8}"/>
    <cellStyle name="Normal 12 16 2 4" xfId="40293" xr:uid="{EBEB3C05-4C39-4AEE-8DF4-09F2D7515258}"/>
    <cellStyle name="Normal 12 16 2 5" xfId="29298" xr:uid="{08AD1595-16F9-48BF-A725-A7F96B4F1E3C}"/>
    <cellStyle name="Normal 12 16 2_5.3 Investments associated cy" xfId="6584" xr:uid="{E893B769-D0C6-44D3-98EB-579840AED0B9}"/>
    <cellStyle name="Normal 12 16 3" xfId="2744" xr:uid="{F73D070D-AB76-43E9-B5B4-FB9DDB4A3C8C}"/>
    <cellStyle name="Normal 12 16 3 2" xfId="5949" xr:uid="{3A5859D7-B1C4-47FF-B007-E5B7C5CBBED9}"/>
    <cellStyle name="Normal 12 16 3 2 2" xfId="13739" xr:uid="{2B2B223B-01AB-4E36-B036-024F0C5C5FCE}"/>
    <cellStyle name="Normal 12 16 3 2 2 2" xfId="49792" xr:uid="{6110E70A-490C-40A0-9DD0-1BE8F288B68C}"/>
    <cellStyle name="Normal 12 16 3 2 2 3" xfId="38595" xr:uid="{4A13EBCD-E414-47F5-B2DA-03DC40696BA1}"/>
    <cellStyle name="Normal 12 16 3 2 3" xfId="44123" xr:uid="{EA9CF219-B5C1-4FBC-8B49-1F8EBE40001B}"/>
    <cellStyle name="Normal 12 16 3 2 4" xfId="33040" xr:uid="{58867D41-15BC-490A-A588-9BF3BC871547}"/>
    <cellStyle name="Normal 12 16 3 3" xfId="10706" xr:uid="{C32284F7-80E2-41BC-8B94-EEAF66B94156}"/>
    <cellStyle name="Normal 12 16 3 3 2" xfId="46760" xr:uid="{82AEAFE5-1998-458E-9BD8-11418C7180FC}"/>
    <cellStyle name="Normal 12 16 3 3 3" xfId="35651" xr:uid="{684666E6-2D6B-4738-94B2-9CB99E5ACD2D}"/>
    <cellStyle name="Normal 12 16 3 4" xfId="41099" xr:uid="{7979AECA-9D96-4275-91C5-EE6F387345F0}"/>
    <cellStyle name="Normal 12 16 3 5" xfId="30104" xr:uid="{4C6B0D07-ABFB-458F-BA4D-7BD7E85A4655}"/>
    <cellStyle name="Normal 12 16 3_5.3 Investments associated cy" xfId="6585" xr:uid="{87900987-9D3F-4B8B-A806-0EFF3E52394F}"/>
    <cellStyle name="Normal 12 16 4" xfId="3940" xr:uid="{03AF3AEE-80EE-4D2A-9E08-0179A1D80441}"/>
    <cellStyle name="Normal 12 16 4 2" xfId="11864" xr:uid="{948B3BF7-43BA-483F-B451-F89714A90372}"/>
    <cellStyle name="Normal 12 16 4 2 2" xfId="47917" xr:uid="{607422FB-6930-4105-86C3-0C2F86A7FD53}"/>
    <cellStyle name="Normal 12 16 4 2 3" xfId="36796" xr:uid="{447083C9-9ABD-441B-9AAE-D72E0DED4424}"/>
    <cellStyle name="Normal 12 16 4 3" xfId="42252" xr:uid="{EA34BB97-8AFA-4F86-B0D4-5E9B4AE50CC3}"/>
    <cellStyle name="Normal 12 16 4 4" xfId="31245" xr:uid="{084E6335-1A22-4C59-A537-E5CBEFE3F457}"/>
    <cellStyle name="Normal 12 16 5" xfId="4636" xr:uid="{4B11D23A-A9F3-4BFA-A9EC-ACE3096057FD}"/>
    <cellStyle name="Normal 12 16 5 2" xfId="12435" xr:uid="{1B57EB1F-2046-4B8B-912C-2145918F6CAC}"/>
    <cellStyle name="Normal 12 16 5 2 2" xfId="48488" xr:uid="{731CEE85-2FCE-43EE-89D0-EEB44954EF06}"/>
    <cellStyle name="Normal 12 16 5 2 3" xfId="37307" xr:uid="{EBF084C7-91ED-43D9-AF7D-FB6D6A8AD8F4}"/>
    <cellStyle name="Normal 12 16 5 3" xfId="42819" xr:uid="{36B17739-4D4D-4095-B16F-84D2B91E6D62}"/>
    <cellStyle name="Normal 12 16 5 4" xfId="31752" xr:uid="{F41C72A3-0FEE-4AAE-936C-6E6CDEB712E8}"/>
    <cellStyle name="Normal 12 16 6" xfId="9400" xr:uid="{B5B3AA8B-C1D8-460A-8429-63553E7FF4C7}"/>
    <cellStyle name="Normal 12 16 6 2" xfId="45458" xr:uid="{FC61CE8F-C1F8-4F47-90A9-C0ACB311B63D}"/>
    <cellStyle name="Normal 12 16 6 3" xfId="34365" xr:uid="{545BCBED-E7D2-4A8A-9246-EB67F9F682B7}"/>
    <cellStyle name="Normal 12 16 7" xfId="39798" xr:uid="{02BFD50E-7070-4705-B208-964E36387CC3}"/>
    <cellStyle name="Normal 12 16 8" xfId="28815" xr:uid="{F4D9E8D3-9AE8-419F-84A2-CD489CB23C81}"/>
    <cellStyle name="Normal 12 16_3.10 Impairments" xfId="1053" xr:uid="{82F0FF7D-7826-42D3-BA56-B58BDAFA2ACA}"/>
    <cellStyle name="Normal 12 17" xfId="1660" xr:uid="{A7D30936-89A9-490E-8B96-01510245C257}"/>
    <cellStyle name="Normal 12 17 2" xfId="4865" xr:uid="{D20C7801-6DE4-4AE4-826F-A4BB451F5366}"/>
    <cellStyle name="Normal 12 17 2 2" xfId="12656" xr:uid="{07548FBE-A54E-4EAF-BF43-8D53FB1FF027}"/>
    <cellStyle name="Normal 12 17 2 2 2" xfId="48709" xr:uid="{E431AE69-475D-4F2D-AAC5-8E20E75FD549}"/>
    <cellStyle name="Normal 12 17 2 2 3" xfId="37512" xr:uid="{371DCAEB-55DE-4073-A66A-8BB0CAED8A8A}"/>
    <cellStyle name="Normal 12 17 2 3" xfId="43040" xr:uid="{D1A28556-2226-4D59-866A-D5B0C3780CF4}"/>
    <cellStyle name="Normal 12 17 2 4" xfId="31957" xr:uid="{88DAFB8D-02A5-43AA-9BB1-F8AF28489F69}"/>
    <cellStyle name="Normal 12 17 3" xfId="9626" xr:uid="{494AC1BA-DCAB-427B-B3DA-E5818AED153E}"/>
    <cellStyle name="Normal 12 17 3 2" xfId="45680" xr:uid="{1326EAD4-A3B8-4A23-99DE-9A5EBB3134FC}"/>
    <cellStyle name="Normal 12 17 3 3" xfId="34571" xr:uid="{A1532BDC-932B-4E3E-858F-8A6D83E2CDC1}"/>
    <cellStyle name="Normal 12 17 4" xfId="40019" xr:uid="{08B71EEC-4E04-47B8-BEDD-E43CF81B8EF0}"/>
    <cellStyle name="Normal 12 17 5" xfId="29024" xr:uid="{31C3250C-83B9-4F74-9F03-D7DFD3324B63}"/>
    <cellStyle name="Normal 12 17_5.3 Investments associated cy" xfId="6586" xr:uid="{3CEE0618-0F9D-4322-A895-C29161E8CDD7}"/>
    <cellStyle name="Normal 12 18" xfId="2202" xr:uid="{1E90A2D4-18CC-4B56-869F-E08E64B8C3B3}"/>
    <cellStyle name="Normal 12 18 2" xfId="5407" xr:uid="{13C35F2C-53FD-4B7D-9ADF-DA6D2FA6F74E}"/>
    <cellStyle name="Normal 12 18 2 2" xfId="13197" xr:uid="{667B1638-D726-41AC-9F66-B6EEF2D94CBB}"/>
    <cellStyle name="Normal 12 18 2 2 2" xfId="49250" xr:uid="{4D3D73A9-AA59-4CD8-9E31-2BDAE49BD87A}"/>
    <cellStyle name="Normal 12 18 2 2 3" xfId="38053" xr:uid="{4D61DFC5-7384-458E-96BE-12CED495F4EA}"/>
    <cellStyle name="Normal 12 18 2 3" xfId="43581" xr:uid="{C3E2AEDE-42EA-4D6A-83E4-DBCB040064AB}"/>
    <cellStyle name="Normal 12 18 2 4" xfId="32498" xr:uid="{61E29D52-B1B5-4D1B-9C4D-B1DAF20ED67B}"/>
    <cellStyle name="Normal 12 18 3" xfId="10164" xr:uid="{ECED7E7C-4572-47BB-8C1A-C4C67D29871A}"/>
    <cellStyle name="Normal 12 18 3 2" xfId="46218" xr:uid="{D8F6F731-41CF-48AB-BB72-2EEC00F7AF97}"/>
    <cellStyle name="Normal 12 18 3 3" xfId="35109" xr:uid="{C7F1C7C4-4095-4EE6-9C15-1943DE0B8CD7}"/>
    <cellStyle name="Normal 12 18 4" xfId="40557" xr:uid="{72ED9132-2C75-4E6F-A9ED-A744BF6BB49B}"/>
    <cellStyle name="Normal 12 18 5" xfId="29562" xr:uid="{0EE0467F-9674-4A86-8FE1-4553BDC3673F}"/>
    <cellStyle name="Normal 12 18_5.3 Investments associated cy" xfId="6587" xr:uid="{97377B40-F334-4AB2-A834-4C424792D10B}"/>
    <cellStyle name="Normal 12 19" xfId="3389" xr:uid="{4DE2F064-788A-4AC8-8E36-B9F75C031F77}"/>
    <cellStyle name="Normal 12 19 2" xfId="11324" xr:uid="{E71260B7-E63D-4513-BE44-F9B0CB1B2B99}"/>
    <cellStyle name="Normal 12 19 2 2" xfId="47377" xr:uid="{EF85CE23-F72C-49B1-B34B-418ABCEC8359}"/>
    <cellStyle name="Normal 12 19 2 3" xfId="36262" xr:uid="{AFE3A8A6-3988-4FB2-8F53-250D857483AD}"/>
    <cellStyle name="Normal 12 19 3" xfId="41713" xr:uid="{A9D128C2-B4A2-4DD7-AD8D-6CCCC7B25DCB}"/>
    <cellStyle name="Normal 12 19 4" xfId="30712" xr:uid="{5E7EDF34-F382-4510-A3EA-06BFF47B08EA}"/>
    <cellStyle name="Normal 12 2" xfId="180" xr:uid="{5E95C0EF-2BBB-46BE-B329-33E2D47DEF2E}"/>
    <cellStyle name="Normal 12 2 10" xfId="28232" xr:uid="{217DBB40-3A1A-45C6-813D-CD58F9138103}"/>
    <cellStyle name="Normal 12 2 2" xfId="484" xr:uid="{23C07C33-0E62-4791-9BE9-D916465038CA}"/>
    <cellStyle name="Normal 12 2 2 2" xfId="869" xr:uid="{3EB7301C-F07E-452A-AB8E-9C9BD9496135}"/>
    <cellStyle name="Normal 12 2 2 2 2" xfId="2034" xr:uid="{1CE3ED8E-CA61-4FC6-AC9B-1EB46FAF8F7B}"/>
    <cellStyle name="Normal 12 2 2 2 2 2" xfId="5239" xr:uid="{71A4A758-BAF0-43E2-B725-DF4A6839E4C4}"/>
    <cellStyle name="Normal 12 2 2 2 2 2 2" xfId="13030" xr:uid="{5B7910D7-BEF7-49EF-B1F2-DB0C806AB0BF}"/>
    <cellStyle name="Normal 12 2 2 2 2 2 2 2" xfId="49083" xr:uid="{B09C36A7-A88B-4A6D-A620-97925D37F396}"/>
    <cellStyle name="Normal 12 2 2 2 2 2 2 3" xfId="37886" xr:uid="{6E6F4D1C-1485-4BDB-8C8F-DB61C8F96648}"/>
    <cellStyle name="Normal 12 2 2 2 2 2 3" xfId="43414" xr:uid="{B4B43850-4715-4347-9522-2A1F79472261}"/>
    <cellStyle name="Normal 12 2 2 2 2 2 4" xfId="32331" xr:uid="{9279609A-FDCE-4E25-A903-E5CF6C2222D2}"/>
    <cellStyle name="Normal 12 2 2 2 2 3" xfId="10000" xr:uid="{090EC1AF-0269-4D53-BAAB-B7D2FFBE72DB}"/>
    <cellStyle name="Normal 12 2 2 2 2 3 2" xfId="46054" xr:uid="{54EA230A-C71C-4B24-AED8-70731EF6C16D}"/>
    <cellStyle name="Normal 12 2 2 2 2 3 3" xfId="34945" xr:uid="{A9570F66-CB9F-40D6-A833-36E437A91E2D}"/>
    <cellStyle name="Normal 12 2 2 2 2 4" xfId="40393" xr:uid="{0F8C1DEF-4687-4BC2-85EE-9C490A452378}"/>
    <cellStyle name="Normal 12 2 2 2 2 5" xfId="29398" xr:uid="{3C8E2841-5E48-4C60-BE49-8B5DD418FB2B}"/>
    <cellStyle name="Normal 12 2 2 2 2_5.3 Investments associated cy" xfId="6588" xr:uid="{B0E64165-83AF-488C-BA6F-A7085ACC07D8}"/>
    <cellStyle name="Normal 12 2 2 2 3" xfId="2844" xr:uid="{A526FBD9-7062-494B-8B13-811D7743C697}"/>
    <cellStyle name="Normal 12 2 2 2 3 2" xfId="6049" xr:uid="{6A80CF9B-A92F-487D-A223-35337AE69F93}"/>
    <cellStyle name="Normal 12 2 2 2 3 2 2" xfId="13839" xr:uid="{2588A425-91EF-4D37-9D4E-3E29D88FEB05}"/>
    <cellStyle name="Normal 12 2 2 2 3 2 2 2" xfId="49892" xr:uid="{885ADF3B-05F6-4E9F-8817-456A66F48D33}"/>
    <cellStyle name="Normal 12 2 2 2 3 2 2 3" xfId="38695" xr:uid="{2917CFC3-35C3-481A-9484-8ADED72B7F2B}"/>
    <cellStyle name="Normal 12 2 2 2 3 2 3" xfId="44223" xr:uid="{1E5E9D28-9C4E-4A0A-A71F-D0BA0BAA57D7}"/>
    <cellStyle name="Normal 12 2 2 2 3 2 4" xfId="33140" xr:uid="{0A1315CB-D66D-421F-8555-4D2B54E79F94}"/>
    <cellStyle name="Normal 12 2 2 2 3 3" xfId="10806" xr:uid="{642B2F10-BA6B-4DFC-B9CB-CAC56715568B}"/>
    <cellStyle name="Normal 12 2 2 2 3 3 2" xfId="46860" xr:uid="{56CA8EDD-7839-4FB3-A9E0-A85DEA305EF7}"/>
    <cellStyle name="Normal 12 2 2 2 3 3 3" xfId="35751" xr:uid="{FEE99F66-8DD6-4A64-B8A2-DF7CE20E34F0}"/>
    <cellStyle name="Normal 12 2 2 2 3 4" xfId="41199" xr:uid="{34C80B1E-B578-42C4-B196-7662CA4542ED}"/>
    <cellStyle name="Normal 12 2 2 2 3 5" xfId="30204" xr:uid="{C5B0EF17-6AE3-4DCD-8F41-CCA75FD06A3B}"/>
    <cellStyle name="Normal 12 2 2 2 3_5.3 Investments associated cy" xfId="6589" xr:uid="{57A22584-5972-41E7-9681-CF7710E1D934}"/>
    <cellStyle name="Normal 12 2 2 2 4" xfId="4040" xr:uid="{713C5DA3-90E1-40BD-9367-AEC9C7D8958A}"/>
    <cellStyle name="Normal 12 2 2 2 4 2" xfId="11964" xr:uid="{C3B08570-4A89-49C7-BD61-FDA4AD0B0289}"/>
    <cellStyle name="Normal 12 2 2 2 4 2 2" xfId="48017" xr:uid="{E9419D4B-E48B-4EBD-A430-5483B6509971}"/>
    <cellStyle name="Normal 12 2 2 2 4 2 3" xfId="36896" xr:uid="{6E8238E8-7F88-4199-A8A7-595F573493D4}"/>
    <cellStyle name="Normal 12 2 2 2 4 3" xfId="42352" xr:uid="{110EA4B5-2575-47E5-A696-F7A8D5EAF438}"/>
    <cellStyle name="Normal 12 2 2 2 4 4" xfId="31345" xr:uid="{CB810AB6-186E-4C2C-B5CF-05C209F645E5}"/>
    <cellStyle name="Normal 12 2 2 2 5" xfId="4736" xr:uid="{F4F3E27D-E9E8-4595-B073-2745C192C090}"/>
    <cellStyle name="Normal 12 2 2 2 5 2" xfId="12535" xr:uid="{B0F46CEE-B80B-4EF0-BAEA-DC85F414D136}"/>
    <cellStyle name="Normal 12 2 2 2 5 2 2" xfId="48588" xr:uid="{AAD0B161-5316-4893-A1FA-1D6E7763F7A1}"/>
    <cellStyle name="Normal 12 2 2 2 5 2 3" xfId="37407" xr:uid="{6FF9DB6A-B1BD-45B7-A2D1-C9E72939D398}"/>
    <cellStyle name="Normal 12 2 2 2 5 3" xfId="42919" xr:uid="{65B3E544-78DC-4C0E-902F-103075502321}"/>
    <cellStyle name="Normal 12 2 2 2 5 4" xfId="31852" xr:uid="{29CACB30-0FA9-4EB2-8B81-8FF696EEFB05}"/>
    <cellStyle name="Normal 12 2 2 2 6" xfId="9500" xr:uid="{10B25C8C-CC72-4E57-B926-9F5EA5E19ED8}"/>
    <cellStyle name="Normal 12 2 2 2 6 2" xfId="45558" xr:uid="{43B2CD3D-3EDA-4E50-BFFB-E52A6EEDC172}"/>
    <cellStyle name="Normal 12 2 2 2 6 3" xfId="34465" xr:uid="{FF708D7D-958F-4E72-880B-93A07103DCF6}"/>
    <cellStyle name="Normal 12 2 2 2 7" xfId="39898" xr:uid="{BE561899-6DE2-40FA-B9A5-4B313E80629C}"/>
    <cellStyle name="Normal 12 2 2 2 8" xfId="28915" xr:uid="{34590210-A7D1-4EA8-85D2-74F1187C616D}"/>
    <cellStyle name="Normal 12 2 2 2_3.10 Impairments" xfId="1056" xr:uid="{C62CC069-D4F1-4498-95B7-6D597C05D963}"/>
    <cellStyle name="Normal 12 2 2 3" xfId="1796" xr:uid="{0DB6E9CE-365B-4FAD-9938-C259AA80F276}"/>
    <cellStyle name="Normal 12 2 2 3 2" xfId="5001" xr:uid="{063DA440-2C35-4811-A8B6-230A385D76C7}"/>
    <cellStyle name="Normal 12 2 2 3 2 2" xfId="12792" xr:uid="{273653C2-5429-4E18-9E13-AC3B6F784881}"/>
    <cellStyle name="Normal 12 2 2 3 2 2 2" xfId="48845" xr:uid="{100BDBCB-1F99-42B7-8906-8C949DB2E0E1}"/>
    <cellStyle name="Normal 12 2 2 3 2 2 3" xfId="37648" xr:uid="{439A9C54-DB25-4C3B-BB0F-127FB5557DE1}"/>
    <cellStyle name="Normal 12 2 2 3 2 3" xfId="43176" xr:uid="{D4A3A035-67CC-4375-934E-B9F792D269F3}"/>
    <cellStyle name="Normal 12 2 2 3 2 4" xfId="32093" xr:uid="{89768305-FFAA-4A0F-B682-3509025635EB}"/>
    <cellStyle name="Normal 12 2 2 3 3" xfId="9762" xr:uid="{334BA94F-C411-40AF-90E2-8E5A9685A5DD}"/>
    <cellStyle name="Normal 12 2 2 3 3 2" xfId="45816" xr:uid="{B293E626-83F7-4F5F-B814-B039A4370695}"/>
    <cellStyle name="Normal 12 2 2 3 3 3" xfId="34707" xr:uid="{AD683758-C3F4-46FB-B92C-D218513DBE0A}"/>
    <cellStyle name="Normal 12 2 2 3 4" xfId="40155" xr:uid="{ADC521E5-9BB9-47C1-A037-BDE222A70E19}"/>
    <cellStyle name="Normal 12 2 2 3 5" xfId="29160" xr:uid="{203809E1-A40B-4E99-9DA2-5AD167DEC6E2}"/>
    <cellStyle name="Normal 12 2 2 3_5.3 Investments associated cy" xfId="6590" xr:uid="{121F05C8-4028-4AA9-83CF-E53AD177D3DF}"/>
    <cellStyle name="Normal 12 2 2 4" xfId="2484" xr:uid="{8E84E9A5-617F-4D20-8B0F-42624D8F2E34}"/>
    <cellStyle name="Normal 12 2 2 4 2" xfId="5689" xr:uid="{2F5EFAB6-DA50-429F-B662-20119270FECC}"/>
    <cellStyle name="Normal 12 2 2 4 2 2" xfId="13479" xr:uid="{C10AAFDB-29A4-461E-BB2B-6AC73055FE20}"/>
    <cellStyle name="Normal 12 2 2 4 2 2 2" xfId="49532" xr:uid="{B020E98D-BA3B-4A59-B9BB-38112966014B}"/>
    <cellStyle name="Normal 12 2 2 4 2 2 3" xfId="38335" xr:uid="{16F2C9E9-4720-44D7-9487-26D114519FE7}"/>
    <cellStyle name="Normal 12 2 2 4 2 3" xfId="43863" xr:uid="{C16B54D4-F5E5-4832-88BB-69591F5974D4}"/>
    <cellStyle name="Normal 12 2 2 4 2 4" xfId="32780" xr:uid="{41A8456D-23EB-4C80-B5F1-3889966DEE74}"/>
    <cellStyle name="Normal 12 2 2 4 3" xfId="10446" xr:uid="{5F12AB70-9B84-4899-B81D-067C3D38BF76}"/>
    <cellStyle name="Normal 12 2 2 4 3 2" xfId="46500" xr:uid="{85615E4C-2DFF-4535-9E7F-C7921B5B2543}"/>
    <cellStyle name="Normal 12 2 2 4 3 3" xfId="35391" xr:uid="{7541A159-DA97-47F5-94D4-8558036E5179}"/>
    <cellStyle name="Normal 12 2 2 4 4" xfId="40839" xr:uid="{BD3973C1-55F7-4372-9DC4-647ED2161297}"/>
    <cellStyle name="Normal 12 2 2 4 5" xfId="29844" xr:uid="{D38DBB59-4324-40A6-945E-5B9B34A9ED80}"/>
    <cellStyle name="Normal 12 2 2 4_5.3 Investments associated cy" xfId="6591" xr:uid="{8C32274F-8F14-4DA5-9DC5-7BB108B4D9C3}"/>
    <cellStyle name="Normal 12 2 2 5" xfId="3683" xr:uid="{BAE830A8-24FF-43F6-ABB7-EF725C1C0A35}"/>
    <cellStyle name="Normal 12 2 2 5 2" xfId="11607" xr:uid="{E1DA7F3F-DA9A-475D-81C7-2A3F810C6FC0}"/>
    <cellStyle name="Normal 12 2 2 5 2 2" xfId="47660" xr:uid="{732BBEDD-0C25-4F51-8860-975E7D42FE77}"/>
    <cellStyle name="Normal 12 2 2 5 2 3" xfId="36541" xr:uid="{E0354285-A88B-4688-9AAA-63B0104AC85C}"/>
    <cellStyle name="Normal 12 2 2 5 3" xfId="41995" xr:uid="{50151B60-E5D4-4225-9E2C-FA8FB6CBBB32}"/>
    <cellStyle name="Normal 12 2 2 5 4" xfId="30990" xr:uid="{B2F0009D-9995-4301-996A-ADCB461F2DF9}"/>
    <cellStyle name="Normal 12 2 2 6" xfId="4526" xr:uid="{52F57CB8-A617-4FB7-8027-0A7DD41F09BC}"/>
    <cellStyle name="Normal 12 2 2 6 2" xfId="12325" xr:uid="{35CF61EC-FF3F-4DA9-8D98-63B3F458C5F0}"/>
    <cellStyle name="Normal 12 2 2 6 2 2" xfId="48378" xr:uid="{8004F2E6-AA3F-4B32-B82D-1737ABFAA3C0}"/>
    <cellStyle name="Normal 12 2 2 6 2 3" xfId="37197" xr:uid="{C9AACF97-B20D-4314-8CB7-7840E65DE38F}"/>
    <cellStyle name="Normal 12 2 2 6 3" xfId="42709" xr:uid="{F0055DE9-F8AD-4325-8851-53F0C0007620}"/>
    <cellStyle name="Normal 12 2 2 6 4" xfId="31642" xr:uid="{ECD866AD-82D0-405E-BA28-C4B4F59EC616}"/>
    <cellStyle name="Normal 12 2 2 7" xfId="9118" xr:uid="{087AFDA5-C2FC-4E2E-B696-E1D5CA6F14AC}"/>
    <cellStyle name="Normal 12 2 2 7 2" xfId="45176" xr:uid="{500D6022-E3E2-42E3-BB47-7079BD4CDE34}"/>
    <cellStyle name="Normal 12 2 2 7 3" xfId="34083" xr:uid="{2D21B518-340D-4F41-8D40-484BA85963C1}"/>
    <cellStyle name="Normal 12 2 2 8" xfId="39516" xr:uid="{7ED8B81A-5802-45B3-9EF8-E942D97AE46B}"/>
    <cellStyle name="Normal 12 2 2 9" xfId="28533" xr:uid="{689A9290-0D75-475F-9D8D-02013BD3D4A1}"/>
    <cellStyle name="Normal 12 2 2_3.10 Impairments" xfId="1055" xr:uid="{EA810EDA-E125-4CD8-ABC1-A8380DA33CC7}"/>
    <cellStyle name="Normal 12 2 3" xfId="775" xr:uid="{0B07CB46-6E3D-4B4C-B738-05CA5832C152}"/>
    <cellStyle name="Normal 12 2 3 2" xfId="1940" xr:uid="{7DE880FF-ED7E-4C52-937A-08C657C4F757}"/>
    <cellStyle name="Normal 12 2 3 2 2" xfId="5145" xr:uid="{7BBC1372-4D72-48B8-A588-689F8618FB96}"/>
    <cellStyle name="Normal 12 2 3 2 2 2" xfId="12936" xr:uid="{7D5C8B71-2EF8-4519-B5B0-3948F09DD60C}"/>
    <cellStyle name="Normal 12 2 3 2 2 2 2" xfId="48989" xr:uid="{6F8C27CB-8692-450F-B739-C56E089159B4}"/>
    <cellStyle name="Normal 12 2 3 2 2 2 3" xfId="37792" xr:uid="{5D6A89C4-57C7-46D9-B740-5EBE1EC9E58B}"/>
    <cellStyle name="Normal 12 2 3 2 2 3" xfId="43320" xr:uid="{EF0526D8-BDDD-45B9-86C2-D440487B5AEE}"/>
    <cellStyle name="Normal 12 2 3 2 2 4" xfId="32237" xr:uid="{20F9F720-66CF-4434-8098-D9518319DAF6}"/>
    <cellStyle name="Normal 12 2 3 2 3" xfId="9906" xr:uid="{F18B45E7-AEAE-4303-92DC-1670447314BA}"/>
    <cellStyle name="Normal 12 2 3 2 3 2" xfId="45960" xr:uid="{0B57E47E-C8D2-48DC-9492-EAD069A36056}"/>
    <cellStyle name="Normal 12 2 3 2 3 3" xfId="34851" xr:uid="{8D791056-BC93-46C4-9A27-07802FEDFD74}"/>
    <cellStyle name="Normal 12 2 3 2 4" xfId="40299" xr:uid="{87B4F10A-CDD5-4FCB-A1A8-929F7A3FF4A7}"/>
    <cellStyle name="Normal 12 2 3 2 5" xfId="29304" xr:uid="{0CC85E10-451C-4CFE-9D5F-A31DE40D3DF9}"/>
    <cellStyle name="Normal 12 2 3 2_5.3 Investments associated cy" xfId="6592" xr:uid="{EB86CEEC-6BD2-4FE6-B5A7-32A846E0CE72}"/>
    <cellStyle name="Normal 12 2 3 3" xfId="2750" xr:uid="{412D5A3B-1287-4192-BAC2-1F1B2FBAE374}"/>
    <cellStyle name="Normal 12 2 3 3 2" xfId="5955" xr:uid="{69208F57-8898-43C8-9317-721278BAA302}"/>
    <cellStyle name="Normal 12 2 3 3 2 2" xfId="13745" xr:uid="{378C0DD5-CE57-40EF-86CE-A97645990663}"/>
    <cellStyle name="Normal 12 2 3 3 2 2 2" xfId="49798" xr:uid="{D3B835FE-7C0B-444F-9631-6482B455158D}"/>
    <cellStyle name="Normal 12 2 3 3 2 2 3" xfId="38601" xr:uid="{66616C38-BBF6-4581-BF22-49016511CC5C}"/>
    <cellStyle name="Normal 12 2 3 3 2 3" xfId="44129" xr:uid="{DF0A256A-8C63-4EBC-8FE0-EFB05E9E5ABD}"/>
    <cellStyle name="Normal 12 2 3 3 2 4" xfId="33046" xr:uid="{38EB1C9B-E1BF-48A9-951D-6A52D7C25B0A}"/>
    <cellStyle name="Normal 12 2 3 3 3" xfId="10712" xr:uid="{72D717B8-534E-4BAF-831F-EFC80C1F6480}"/>
    <cellStyle name="Normal 12 2 3 3 3 2" xfId="46766" xr:uid="{21784223-8545-40D9-AEB6-9B89327C8699}"/>
    <cellStyle name="Normal 12 2 3 3 3 3" xfId="35657" xr:uid="{D9BA1B1A-1BDD-4217-9728-BD5B037F10EA}"/>
    <cellStyle name="Normal 12 2 3 3 4" xfId="41105" xr:uid="{33B13928-6EDA-48F0-9C39-E3900028201B}"/>
    <cellStyle name="Normal 12 2 3 3 5" xfId="30110" xr:uid="{8EA6468F-E3D9-4423-88F5-3DFC0997E8B0}"/>
    <cellStyle name="Normal 12 2 3 3_5.3 Investments associated cy" xfId="6593" xr:uid="{0D09CEEF-7CA8-466D-96E5-51581194C9A0}"/>
    <cellStyle name="Normal 12 2 3 4" xfId="3946" xr:uid="{276A64A6-5221-4F48-A36A-B3582984D6AC}"/>
    <cellStyle name="Normal 12 2 3 4 2" xfId="11870" xr:uid="{129EB249-F1EC-4A0F-8A97-53ECEC1F3B4F}"/>
    <cellStyle name="Normal 12 2 3 4 2 2" xfId="47923" xr:uid="{3D9B4C0A-D944-4568-9BF9-8625572A2407}"/>
    <cellStyle name="Normal 12 2 3 4 2 3" xfId="36802" xr:uid="{293A47AA-3CD8-48B5-BB10-73DAE8F887BF}"/>
    <cellStyle name="Normal 12 2 3 4 3" xfId="42258" xr:uid="{0DAF15CB-BA4C-4690-B338-D904DE5D9611}"/>
    <cellStyle name="Normal 12 2 3 4 4" xfId="31251" xr:uid="{60D5DBA6-1007-4BE3-9E0E-F86034B71E35}"/>
    <cellStyle name="Normal 12 2 3 5" xfId="4642" xr:uid="{63F6933B-A785-42BF-AC2B-285D984ED1FD}"/>
    <cellStyle name="Normal 12 2 3 5 2" xfId="12441" xr:uid="{0CC48B4E-8B6D-4FF0-9BFE-FF10D4B39740}"/>
    <cellStyle name="Normal 12 2 3 5 2 2" xfId="48494" xr:uid="{A33ADC65-0A23-4001-9D69-965E4C835DE4}"/>
    <cellStyle name="Normal 12 2 3 5 2 3" xfId="37313" xr:uid="{12D0FBA3-7DBD-487F-8517-60A6B4F1FE6E}"/>
    <cellStyle name="Normal 12 2 3 5 3" xfId="42825" xr:uid="{62A6D80D-DB1A-4625-9265-2D40538106E8}"/>
    <cellStyle name="Normal 12 2 3 5 4" xfId="31758" xr:uid="{7959AE25-8A0D-4642-9565-5565713772EF}"/>
    <cellStyle name="Normal 12 2 3 6" xfId="9406" xr:uid="{6DFB0EBC-7277-46E8-9CC1-6D2C7185FAD3}"/>
    <cellStyle name="Normal 12 2 3 6 2" xfId="45464" xr:uid="{3DFFF2DD-149C-4698-B414-730B3397D7A3}"/>
    <cellStyle name="Normal 12 2 3 6 3" xfId="34371" xr:uid="{21D0969F-28FD-4004-885F-DFE35074D97E}"/>
    <cellStyle name="Normal 12 2 3 7" xfId="39804" xr:uid="{1A18E405-E10A-4871-92B9-F92126C5250C}"/>
    <cellStyle name="Normal 12 2 3 8" xfId="28821" xr:uid="{825007B3-3EA7-4118-B9B7-775F634D3CE0}"/>
    <cellStyle name="Normal 12 2 3_3.10 Impairments" xfId="1057" xr:uid="{9D1B1178-25BD-4EC2-825C-C27CF1649865}"/>
    <cellStyle name="Normal 12 2 4" xfId="1667" xr:uid="{123F145F-5359-4E74-99A6-7A028C4C664B}"/>
    <cellStyle name="Normal 12 2 4 2" xfId="4872" xr:uid="{3B4CC6A6-6BC3-4F40-A99D-E0BCEB20895B}"/>
    <cellStyle name="Normal 12 2 4 2 2" xfId="12663" xr:uid="{02257B1D-5549-441C-80D9-099BA9F86CE5}"/>
    <cellStyle name="Normal 12 2 4 2 2 2" xfId="48716" xr:uid="{59714BEB-A91C-41A0-A7C6-E579FBE3F278}"/>
    <cellStyle name="Normal 12 2 4 2 2 3" xfId="37519" xr:uid="{D5327D74-C33B-4FDF-9C08-CAADF1B8B7C6}"/>
    <cellStyle name="Normal 12 2 4 2 3" xfId="43047" xr:uid="{253CE3D5-92F9-4B48-82A5-2ED41E5E3C52}"/>
    <cellStyle name="Normal 12 2 4 2 4" xfId="31964" xr:uid="{F8A02DBB-18DB-4CF9-A055-59611CA0025D}"/>
    <cellStyle name="Normal 12 2 4 3" xfId="9633" xr:uid="{2F21062D-2B9C-4FA0-80AC-55DEA313E334}"/>
    <cellStyle name="Normal 12 2 4 3 2" xfId="45687" xr:uid="{EA563C48-6D15-4B38-BE59-1A9626E14E91}"/>
    <cellStyle name="Normal 12 2 4 3 3" xfId="34578" xr:uid="{817E2AA0-9E8F-4D10-9646-3EC4130A7143}"/>
    <cellStyle name="Normal 12 2 4 4" xfId="40026" xr:uid="{50F0A94B-E000-4142-BBD2-2E3BC085C4E6}"/>
    <cellStyle name="Normal 12 2 4 5" xfId="29031" xr:uid="{2FDBC870-5B9C-42DD-B108-358B02601A5D}"/>
    <cellStyle name="Normal 12 2 4_5.3 Investments associated cy" xfId="6594" xr:uid="{8360692C-24F0-486F-B32A-80D1C0486DE3}"/>
    <cellStyle name="Normal 12 2 5" xfId="2212" xr:uid="{D95B334D-CF93-4AD2-BAB2-CC8D4A6F3176}"/>
    <cellStyle name="Normal 12 2 5 2" xfId="5417" xr:uid="{948F74D0-AAC7-438A-923E-02A222BE9E88}"/>
    <cellStyle name="Normal 12 2 5 2 2" xfId="13207" xr:uid="{592BD55B-9115-4361-ADDB-E17BE70BB262}"/>
    <cellStyle name="Normal 12 2 5 2 2 2" xfId="49260" xr:uid="{A56058B3-74E4-4796-9E03-8D1E9CAA692E}"/>
    <cellStyle name="Normal 12 2 5 2 2 3" xfId="38063" xr:uid="{E19B81D6-7247-4A92-B186-CFDD884E543D}"/>
    <cellStyle name="Normal 12 2 5 2 3" xfId="43591" xr:uid="{DF009C6E-E863-476B-8D37-F13F709115FC}"/>
    <cellStyle name="Normal 12 2 5 2 4" xfId="32508" xr:uid="{21707514-3CE2-40D2-BA94-CCF7F2C81671}"/>
    <cellStyle name="Normal 12 2 5 3" xfId="10174" xr:uid="{647EEBBB-2AB7-4C5F-A20E-DD42C60DD804}"/>
    <cellStyle name="Normal 12 2 5 3 2" xfId="46228" xr:uid="{B96CD3DA-DE37-454A-89AB-CD37F4F6C0D8}"/>
    <cellStyle name="Normal 12 2 5 3 3" xfId="35119" xr:uid="{1623C283-165D-47E5-AB40-1443AD25E084}"/>
    <cellStyle name="Normal 12 2 5 4" xfId="40567" xr:uid="{40F08264-B521-4FDB-AF66-89F56519A63E}"/>
    <cellStyle name="Normal 12 2 5 5" xfId="29572" xr:uid="{BBCC9606-8539-45CD-8F6A-E6AA7B56306F}"/>
    <cellStyle name="Normal 12 2 5_5.3 Investments associated cy" xfId="6595" xr:uid="{BCA24E19-7350-4000-8EFB-37D341BE6F90}"/>
    <cellStyle name="Normal 12 2 6" xfId="3399" xr:uid="{A999104C-095A-45E1-843D-035CE04274E9}"/>
    <cellStyle name="Normal 12 2 6 2" xfId="11334" xr:uid="{EE750215-71B3-4DF6-ABBE-05BD6CACAF2E}"/>
    <cellStyle name="Normal 12 2 6 2 2" xfId="47387" xr:uid="{22DB3758-F189-4B04-A31F-5CF67D5A0416}"/>
    <cellStyle name="Normal 12 2 6 2 3" xfId="36272" xr:uid="{F3A4E428-F980-4C13-BDF6-87F82BCAD73D}"/>
    <cellStyle name="Normal 12 2 6 3" xfId="41723" xr:uid="{4D33245A-BFFD-4508-849E-2CA5D586D647}"/>
    <cellStyle name="Normal 12 2 6 4" xfId="30722" xr:uid="{94B980CE-EBED-4EE4-8C7F-38D3D47A05E4}"/>
    <cellStyle name="Normal 12 2 7" xfId="4432" xr:uid="{939707C4-0BCB-4C26-A324-B9E594482701}"/>
    <cellStyle name="Normal 12 2 7 2" xfId="12231" xr:uid="{6796BC4B-C4C0-46E7-89BB-73085AF1F957}"/>
    <cellStyle name="Normal 12 2 7 2 2" xfId="48284" xr:uid="{8CB088BB-9165-475D-84E3-B7F1A4FBD92A}"/>
    <cellStyle name="Normal 12 2 7 2 3" xfId="37103" xr:uid="{FD70B506-2E80-4E73-91E2-59C0E8F7FC4B}"/>
    <cellStyle name="Normal 12 2 7 3" xfId="42615" xr:uid="{23391C10-FD61-444A-8677-22EF070E5EE1}"/>
    <cellStyle name="Normal 12 2 7 4" xfId="31548" xr:uid="{448ADDA6-6398-4999-83BC-C631A984F745}"/>
    <cellStyle name="Normal 12 2 8" xfId="8817" xr:uid="{5D83EFB9-549E-475B-8549-F75436446661}"/>
    <cellStyle name="Normal 12 2 8 2" xfId="44875" xr:uid="{145B6BCE-EC0F-40D7-BF30-407BD77C6A67}"/>
    <cellStyle name="Normal 12 2 8 3" xfId="33782" xr:uid="{E8EDBC21-BA17-465A-864B-9B7BCF168D39}"/>
    <cellStyle name="Normal 12 2 9" xfId="39215" xr:uid="{C266E1FD-59EE-4399-9DFB-346BE0939EF7}"/>
    <cellStyle name="Normal 12 2_3.10 Impairments" xfId="1054" xr:uid="{B8F032DA-F819-42E2-BB68-A18FBD181C4A}"/>
    <cellStyle name="Normal 12 20" xfId="4426" xr:uid="{E72989BF-9EB9-4B81-B7F2-9437699298A2}"/>
    <cellStyle name="Normal 12 20 2" xfId="12225" xr:uid="{EE9B8E38-DFE3-4CB6-9E07-ACE16D7E7BAF}"/>
    <cellStyle name="Normal 12 20 2 2" xfId="48278" xr:uid="{10175CE6-FCDA-47DD-8FF0-867535573F21}"/>
    <cellStyle name="Normal 12 20 2 3" xfId="37097" xr:uid="{34F50244-635C-4C77-9051-920B19043152}"/>
    <cellStyle name="Normal 12 20 3" xfId="42609" xr:uid="{28FABD26-379C-4CC5-9525-B575561482EB}"/>
    <cellStyle name="Normal 12 20 4" xfId="31542" xr:uid="{1F861FD2-8529-449C-9338-5A2692D54489}"/>
    <cellStyle name="Normal 12 21" xfId="8806" xr:uid="{1034566D-E712-4C94-8D09-D56996B7A656}"/>
    <cellStyle name="Normal 12 21 2" xfId="44864" xr:uid="{49DB9D5C-4A63-40CC-A78E-5AF2EA307921}"/>
    <cellStyle name="Normal 12 21 3" xfId="33771" xr:uid="{9DA54726-4206-4BFA-BC7B-C68D467EC0EC}"/>
    <cellStyle name="Normal 12 22" xfId="39204" xr:uid="{8DBF9D29-2AD9-4270-A013-8E9BA7C3A98B}"/>
    <cellStyle name="Normal 12 23" xfId="28221" xr:uid="{67C29BC0-8EFF-453F-BD60-8A9B61E60A1B}"/>
    <cellStyle name="Normal 12 3" xfId="191" xr:uid="{8EF0E46B-10AD-4C48-95C8-A246CAE34D28}"/>
    <cellStyle name="Normal 12 3 10" xfId="28242" xr:uid="{E4EE9BFE-051D-4D23-B68D-97E907DAE8A1}"/>
    <cellStyle name="Normal 12 3 2" xfId="495" xr:uid="{B4C874DD-1437-494C-8565-A4445D1F0F4E}"/>
    <cellStyle name="Normal 12 3 2 2" xfId="875" xr:uid="{D8236565-BD05-4FB5-8C34-C6D839FDC8C7}"/>
    <cellStyle name="Normal 12 3 2 2 2" xfId="2040" xr:uid="{E1D9BFDC-9600-4261-8D20-2479C6C5F906}"/>
    <cellStyle name="Normal 12 3 2 2 2 2" xfId="5245" xr:uid="{CE1F2566-F18A-43A9-AE8B-1FAAA41425D4}"/>
    <cellStyle name="Normal 12 3 2 2 2 2 2" xfId="13036" xr:uid="{72296B1D-140D-4F9E-AEA3-7568F5BB50D2}"/>
    <cellStyle name="Normal 12 3 2 2 2 2 2 2" xfId="49089" xr:uid="{36218242-ED78-4670-BB23-27EB3C7B697F}"/>
    <cellStyle name="Normal 12 3 2 2 2 2 2 3" xfId="37892" xr:uid="{44F2D084-95F7-4F46-A989-BB12C5462CA8}"/>
    <cellStyle name="Normal 12 3 2 2 2 2 3" xfId="43420" xr:uid="{8DAA23F3-E695-4726-8128-C35B72D238D1}"/>
    <cellStyle name="Normal 12 3 2 2 2 2 4" xfId="32337" xr:uid="{72629114-31D3-4E31-B4CE-8A47BE5272F4}"/>
    <cellStyle name="Normal 12 3 2 2 2 3" xfId="10006" xr:uid="{10B31B11-9FDF-4947-B999-65666DD62D35}"/>
    <cellStyle name="Normal 12 3 2 2 2 3 2" xfId="46060" xr:uid="{C72362CB-6FE4-4F1D-8541-BD4C1362472D}"/>
    <cellStyle name="Normal 12 3 2 2 2 3 3" xfId="34951" xr:uid="{E0CAC58D-B3C1-45F2-A88A-A3C1BD30FE1F}"/>
    <cellStyle name="Normal 12 3 2 2 2 4" xfId="40399" xr:uid="{CD7AD639-53F0-4403-BA47-C457CD650787}"/>
    <cellStyle name="Normal 12 3 2 2 2 5" xfId="29404" xr:uid="{A37BA982-1E23-4D23-B2F9-8067D93A4C58}"/>
    <cellStyle name="Normal 12 3 2 2 2_5.3 Investments associated cy" xfId="6596" xr:uid="{3871260A-A7FA-4D07-BEE3-5ED30C22289C}"/>
    <cellStyle name="Normal 12 3 2 2 3" xfId="2850" xr:uid="{665EDEB2-E17C-4EAA-8FC8-2AC5F96E54D2}"/>
    <cellStyle name="Normal 12 3 2 2 3 2" xfId="6055" xr:uid="{C8586C0F-15B6-42EE-A257-BE2491A35078}"/>
    <cellStyle name="Normal 12 3 2 2 3 2 2" xfId="13845" xr:uid="{55536D16-482F-45C8-8CFA-985FC5763112}"/>
    <cellStyle name="Normal 12 3 2 2 3 2 2 2" xfId="49898" xr:uid="{56FD2746-7056-4648-B761-4341BDD0D355}"/>
    <cellStyle name="Normal 12 3 2 2 3 2 2 3" xfId="38701" xr:uid="{8C6EA3E7-ECF5-4411-9F35-681E46AC902A}"/>
    <cellStyle name="Normal 12 3 2 2 3 2 3" xfId="44229" xr:uid="{525C3BE4-0488-4772-AADB-1BE824DFF893}"/>
    <cellStyle name="Normal 12 3 2 2 3 2 4" xfId="33146" xr:uid="{3AC87FFE-790B-4CCE-AB64-468A0B0DDAB2}"/>
    <cellStyle name="Normal 12 3 2 2 3 3" xfId="10812" xr:uid="{684C2454-0E69-49BE-87F1-68F271CD0848}"/>
    <cellStyle name="Normal 12 3 2 2 3 3 2" xfId="46866" xr:uid="{600B301B-1E3C-450B-8AFC-C44C5E83D2C9}"/>
    <cellStyle name="Normal 12 3 2 2 3 3 3" xfId="35757" xr:uid="{BE2807F4-FF9C-482C-B3D2-334D0D22BC6A}"/>
    <cellStyle name="Normal 12 3 2 2 3 4" xfId="41205" xr:uid="{9F5DDC31-72AB-4992-B964-C2BB10444B78}"/>
    <cellStyle name="Normal 12 3 2 2 3 5" xfId="30210" xr:uid="{94A05D34-60AF-4DE3-B5DD-2A6B56B8B7A9}"/>
    <cellStyle name="Normal 12 3 2 2 3_5.3 Investments associated cy" xfId="6597" xr:uid="{B7D95EE7-B284-408C-9830-68F0C4D6BBE1}"/>
    <cellStyle name="Normal 12 3 2 2 4" xfId="4046" xr:uid="{0C5AEAA0-29B6-48B1-BB58-7A1A891E9021}"/>
    <cellStyle name="Normal 12 3 2 2 4 2" xfId="11970" xr:uid="{990B2537-33DC-4B91-9096-B82210E80700}"/>
    <cellStyle name="Normal 12 3 2 2 4 2 2" xfId="48023" xr:uid="{0CCED8EF-0714-43B4-9F81-D56DF6084386}"/>
    <cellStyle name="Normal 12 3 2 2 4 2 3" xfId="36902" xr:uid="{39C3D100-A57B-41CD-9FF1-023D7FEB56FA}"/>
    <cellStyle name="Normal 12 3 2 2 4 3" xfId="42358" xr:uid="{B3643288-D983-449E-A881-6C8DF32648B3}"/>
    <cellStyle name="Normal 12 3 2 2 4 4" xfId="31351" xr:uid="{A98DD59B-C882-4916-B60D-8A73584ACD19}"/>
    <cellStyle name="Normal 12 3 2 2 5" xfId="4742" xr:uid="{D9535FEB-0A0D-403E-B930-CB30E8F23038}"/>
    <cellStyle name="Normal 12 3 2 2 5 2" xfId="12541" xr:uid="{87F76327-524C-44AA-A463-C4E18CA5E43F}"/>
    <cellStyle name="Normal 12 3 2 2 5 2 2" xfId="48594" xr:uid="{817C57CA-99B3-4C4B-9C0C-1CD2CCEBF183}"/>
    <cellStyle name="Normal 12 3 2 2 5 2 3" xfId="37413" xr:uid="{5FC1203F-5AD1-42EA-A388-4CF91A9B6354}"/>
    <cellStyle name="Normal 12 3 2 2 5 3" xfId="42925" xr:uid="{5788FEA6-D48D-44A5-86A2-BA7054232667}"/>
    <cellStyle name="Normal 12 3 2 2 5 4" xfId="31858" xr:uid="{03DA7F24-BE8B-4370-B694-C2A3CB4AF9A5}"/>
    <cellStyle name="Normal 12 3 2 2 6" xfId="9506" xr:uid="{16E673B8-97FC-472C-9D9E-23C0BC99D2B5}"/>
    <cellStyle name="Normal 12 3 2 2 6 2" xfId="45564" xr:uid="{B0B20381-5963-4F84-82B5-9597A6391D44}"/>
    <cellStyle name="Normal 12 3 2 2 6 3" xfId="34471" xr:uid="{E790279F-7140-4DF1-9CBE-A1FF412D977E}"/>
    <cellStyle name="Normal 12 3 2 2 7" xfId="39904" xr:uid="{266A5204-1409-4239-8A7D-6CF6ECC6131D}"/>
    <cellStyle name="Normal 12 3 2 2 8" xfId="28921" xr:uid="{7E657F2A-E22A-45CD-8019-6C9F8B6B5475}"/>
    <cellStyle name="Normal 12 3 2 2_3.10 Impairments" xfId="1060" xr:uid="{BAF14D7D-5455-42C6-B880-6D2B730F1BF8}"/>
    <cellStyle name="Normal 12 3 2 3" xfId="1802" xr:uid="{5D83D6BB-179B-411E-8E6A-8E2BCC9E1BCC}"/>
    <cellStyle name="Normal 12 3 2 3 2" xfId="5007" xr:uid="{A16C5AAD-F149-4D6B-A26B-3C21085FFB8C}"/>
    <cellStyle name="Normal 12 3 2 3 2 2" xfId="12798" xr:uid="{72A5C1F5-17A6-4F46-9496-31AF3F8ABAB0}"/>
    <cellStyle name="Normal 12 3 2 3 2 2 2" xfId="48851" xr:uid="{714867F6-E0F3-4679-9181-8D242142C0A6}"/>
    <cellStyle name="Normal 12 3 2 3 2 2 3" xfId="37654" xr:uid="{6F9FCCD3-85CE-4864-B6B2-B6C9D8195714}"/>
    <cellStyle name="Normal 12 3 2 3 2 3" xfId="43182" xr:uid="{7352AB90-7CDD-4ED2-8883-5739606C9324}"/>
    <cellStyle name="Normal 12 3 2 3 2 4" xfId="32099" xr:uid="{AC01A421-4622-4E02-8F6F-E9D3F985F780}"/>
    <cellStyle name="Normal 12 3 2 3 3" xfId="9768" xr:uid="{406A7EC8-E33E-463F-B609-52371C614898}"/>
    <cellStyle name="Normal 12 3 2 3 3 2" xfId="45822" xr:uid="{171D7E85-12E7-4405-958C-6CC3D109E116}"/>
    <cellStyle name="Normal 12 3 2 3 3 3" xfId="34713" xr:uid="{FE87AC79-EC4F-4D92-9144-FB1D556BA2EB}"/>
    <cellStyle name="Normal 12 3 2 3 4" xfId="40161" xr:uid="{E13C3969-5DD1-474F-8B48-2AE0CF3E6456}"/>
    <cellStyle name="Normal 12 3 2 3 5" xfId="29166" xr:uid="{53A3CC85-D358-4C3A-BFE1-B0B38BFEF012}"/>
    <cellStyle name="Normal 12 3 2 3_5.3 Investments associated cy" xfId="6598" xr:uid="{EFBBA353-0214-4D80-9076-3235497A67C5}"/>
    <cellStyle name="Normal 12 3 2 4" xfId="2495" xr:uid="{4585156D-7F3F-417A-9BBF-1EEE56D78085}"/>
    <cellStyle name="Normal 12 3 2 4 2" xfId="5700" xr:uid="{B8942575-CD3C-4B14-9AA6-000EC2EA6B46}"/>
    <cellStyle name="Normal 12 3 2 4 2 2" xfId="13490" xr:uid="{E6412248-0D03-4049-93B4-0CD7F2C062B0}"/>
    <cellStyle name="Normal 12 3 2 4 2 2 2" xfId="49543" xr:uid="{DD7F56A2-5BD4-45BA-A872-7B25AA2B3C21}"/>
    <cellStyle name="Normal 12 3 2 4 2 2 3" xfId="38346" xr:uid="{CE5D7E40-CCFE-42C5-A391-25C7F4377E12}"/>
    <cellStyle name="Normal 12 3 2 4 2 3" xfId="43874" xr:uid="{0FF646E7-B259-4481-A090-A2198BDA84A1}"/>
    <cellStyle name="Normal 12 3 2 4 2 4" xfId="32791" xr:uid="{90B4B8E0-8901-45D6-9068-66D68F9632BD}"/>
    <cellStyle name="Normal 12 3 2 4 3" xfId="10457" xr:uid="{ECC079E0-F145-4423-9118-617CD0C3BD2F}"/>
    <cellStyle name="Normal 12 3 2 4 3 2" xfId="46511" xr:uid="{26855F25-C907-48EB-BFD5-EDEBA6B97951}"/>
    <cellStyle name="Normal 12 3 2 4 3 3" xfId="35402" xr:uid="{480D95BC-AB4F-4DF9-B226-2DAEB4F75583}"/>
    <cellStyle name="Normal 12 3 2 4 4" xfId="40850" xr:uid="{8B9E401A-002C-40D3-BFAA-3D97B1D78EB3}"/>
    <cellStyle name="Normal 12 3 2 4 5" xfId="29855" xr:uid="{03554A4E-0B80-4A2A-BF92-280491BC8522}"/>
    <cellStyle name="Normal 12 3 2 4_5.3 Investments associated cy" xfId="6599" xr:uid="{660D34A7-8F12-45B7-9D36-A0112DB2E593}"/>
    <cellStyle name="Normal 12 3 2 5" xfId="3693" xr:uid="{D0C71326-0158-424F-AEB5-0F51FF4BC469}"/>
    <cellStyle name="Normal 12 3 2 5 2" xfId="11617" xr:uid="{58750233-9D15-472A-AACD-F58046EFFD80}"/>
    <cellStyle name="Normal 12 3 2 5 2 2" xfId="47670" xr:uid="{4B3090D7-A3BF-4DC2-BD94-98798CC50401}"/>
    <cellStyle name="Normal 12 3 2 5 2 3" xfId="36551" xr:uid="{81269E0C-EE18-4183-9AD1-70DF41FD1911}"/>
    <cellStyle name="Normal 12 3 2 5 3" xfId="42005" xr:uid="{90C14225-8994-4A4A-8B99-E3C1C0ACBEC6}"/>
    <cellStyle name="Normal 12 3 2 5 4" xfId="31000" xr:uid="{8DB4FE51-5890-4B81-B2EA-8FBC8AD404F0}"/>
    <cellStyle name="Normal 12 3 2 6" xfId="4532" xr:uid="{0748FAB3-987E-4B40-8E8A-8803D0F86AEE}"/>
    <cellStyle name="Normal 12 3 2 6 2" xfId="12331" xr:uid="{7D37E84A-55DB-415C-A47E-D1E2E696CC04}"/>
    <cellStyle name="Normal 12 3 2 6 2 2" xfId="48384" xr:uid="{3B386DFF-4B62-4E1A-9125-E6EAC9459BCD}"/>
    <cellStyle name="Normal 12 3 2 6 2 3" xfId="37203" xr:uid="{509521D4-22C1-4DAB-9534-AA2E98F34EF1}"/>
    <cellStyle name="Normal 12 3 2 6 3" xfId="42715" xr:uid="{F189B1F0-3DBD-4978-BB09-C861ED3B7FF7}"/>
    <cellStyle name="Normal 12 3 2 6 4" xfId="31648" xr:uid="{541B4DBC-E95C-4286-84FC-0EBBB30617CE}"/>
    <cellStyle name="Normal 12 3 2 7" xfId="9128" xr:uid="{7986C360-92F6-4E54-A349-3787E9C20D92}"/>
    <cellStyle name="Normal 12 3 2 7 2" xfId="45186" xr:uid="{571D4206-AB9F-4335-A9B8-6F3D5F6DF39F}"/>
    <cellStyle name="Normal 12 3 2 7 3" xfId="34093" xr:uid="{6AE4875E-E795-4134-A50B-71270BF17066}"/>
    <cellStyle name="Normal 12 3 2 8" xfId="39526" xr:uid="{8AF51AE6-D03A-4282-997A-C4FC8D6D02F4}"/>
    <cellStyle name="Normal 12 3 2 9" xfId="28543" xr:uid="{25E2F1F8-3E94-4D1C-B16E-6BE2367BD99C}"/>
    <cellStyle name="Normal 12 3 2_3.10 Impairments" xfId="1059" xr:uid="{D25AEAA9-4682-4BA4-B574-19B788E24AA2}"/>
    <cellStyle name="Normal 12 3 3" xfId="781" xr:uid="{9499D2CE-BA91-4CD4-9004-26861C8B7DF1}"/>
    <cellStyle name="Normal 12 3 3 2" xfId="1946" xr:uid="{26313096-FFE8-4489-8EB4-E0B7FB3A17B3}"/>
    <cellStyle name="Normal 12 3 3 2 2" xfId="5151" xr:uid="{4D4A875F-9359-46CD-9400-5D9AE88BA2FA}"/>
    <cellStyle name="Normal 12 3 3 2 2 2" xfId="12942" xr:uid="{1172D9C9-75B2-4FFF-A025-6CBC26D84347}"/>
    <cellStyle name="Normal 12 3 3 2 2 2 2" xfId="48995" xr:uid="{85868F0C-E4CA-4A49-82FA-0FD1E398872D}"/>
    <cellStyle name="Normal 12 3 3 2 2 2 3" xfId="37798" xr:uid="{D6DCA298-77E6-4043-A9F9-1B3FA19449E9}"/>
    <cellStyle name="Normal 12 3 3 2 2 3" xfId="43326" xr:uid="{2A8D7B58-BA5C-4020-AE4E-EB2C3D275986}"/>
    <cellStyle name="Normal 12 3 3 2 2 4" xfId="32243" xr:uid="{941BD747-7D2A-4CE2-8D0C-A82EC2C44B35}"/>
    <cellStyle name="Normal 12 3 3 2 3" xfId="9912" xr:uid="{BD846954-BC61-4729-86D5-061C14C2D4AB}"/>
    <cellStyle name="Normal 12 3 3 2 3 2" xfId="45966" xr:uid="{D739776A-B21B-46DC-AAC1-7925EB954A12}"/>
    <cellStyle name="Normal 12 3 3 2 3 3" xfId="34857" xr:uid="{BBF18875-CBE8-46ED-8681-BDC308BF2973}"/>
    <cellStyle name="Normal 12 3 3 2 4" xfId="40305" xr:uid="{63C1164B-ABD8-49BC-B0F5-4884D8C3C8F5}"/>
    <cellStyle name="Normal 12 3 3 2 5" xfId="29310" xr:uid="{2E4E879C-B901-4F3D-B4FC-C341E36B2F51}"/>
    <cellStyle name="Normal 12 3 3 2_5.3 Investments associated cy" xfId="6600" xr:uid="{6F6CFC45-3026-4EC9-8E45-ED33BAFBE537}"/>
    <cellStyle name="Normal 12 3 3 3" xfId="2756" xr:uid="{CF62AF2F-37B5-4A76-AC4E-547212C6A02C}"/>
    <cellStyle name="Normal 12 3 3 3 2" xfId="5961" xr:uid="{CF74505C-ADCB-4100-891F-921C9EE72529}"/>
    <cellStyle name="Normal 12 3 3 3 2 2" xfId="13751" xr:uid="{D9CBA9B6-B3A4-438B-9CA7-6CD064ED7CF9}"/>
    <cellStyle name="Normal 12 3 3 3 2 2 2" xfId="49804" xr:uid="{9805EB88-6AB9-405C-AD0C-8817E23023ED}"/>
    <cellStyle name="Normal 12 3 3 3 2 2 3" xfId="38607" xr:uid="{7AA8C571-79C9-4B6E-9A49-4E0D4EBA7C1D}"/>
    <cellStyle name="Normal 12 3 3 3 2 3" xfId="44135" xr:uid="{C46A0D08-C685-4B55-8BDD-E943FBA87133}"/>
    <cellStyle name="Normal 12 3 3 3 2 4" xfId="33052" xr:uid="{2BD73A65-5314-4F8D-8847-FE2A4B3939ED}"/>
    <cellStyle name="Normal 12 3 3 3 3" xfId="10718" xr:uid="{18359F87-8AD3-4FC0-B2A0-F87E32C0A683}"/>
    <cellStyle name="Normal 12 3 3 3 3 2" xfId="46772" xr:uid="{CEAE9C4D-7307-47BB-9CEE-1CFAA3F26B96}"/>
    <cellStyle name="Normal 12 3 3 3 3 3" xfId="35663" xr:uid="{CB7BA475-3CE6-4121-BFF2-E52DD5AA9CAC}"/>
    <cellStyle name="Normal 12 3 3 3 4" xfId="41111" xr:uid="{4B801DC5-4883-4964-9481-4DBD90DC794B}"/>
    <cellStyle name="Normal 12 3 3 3 5" xfId="30116" xr:uid="{0173EFF6-D3C3-4A87-980B-4557957513C4}"/>
    <cellStyle name="Normal 12 3 3 3_5.3 Investments associated cy" xfId="6601" xr:uid="{7D1D4FFA-B5D4-4ED1-BEF8-F47665531392}"/>
    <cellStyle name="Normal 12 3 3 4" xfId="3952" xr:uid="{9B532CAC-125E-429E-AF41-4539008A6747}"/>
    <cellStyle name="Normal 12 3 3 4 2" xfId="11876" xr:uid="{F2B8171A-C523-488A-B12D-F0FE642F53D1}"/>
    <cellStyle name="Normal 12 3 3 4 2 2" xfId="47929" xr:uid="{A5179A60-FF0F-4AEA-BC2D-B504B9708B2A}"/>
    <cellStyle name="Normal 12 3 3 4 2 3" xfId="36808" xr:uid="{5AF3A20E-D1F0-49D9-816A-167FDDDBE506}"/>
    <cellStyle name="Normal 12 3 3 4 3" xfId="42264" xr:uid="{BF1A2BE3-2354-4309-BDB4-6A033E716AAD}"/>
    <cellStyle name="Normal 12 3 3 4 4" xfId="31257" xr:uid="{7496E09B-3CC4-481A-A371-70887837648D}"/>
    <cellStyle name="Normal 12 3 3 5" xfId="4648" xr:uid="{64C16621-E017-4A4A-BBF4-298FF78E10D7}"/>
    <cellStyle name="Normal 12 3 3 5 2" xfId="12447" xr:uid="{A6C9A287-0C30-4907-A13E-DF5B404FDE5C}"/>
    <cellStyle name="Normal 12 3 3 5 2 2" xfId="48500" xr:uid="{72E4083D-CA2F-49D1-BBAC-AA91E3D6819E}"/>
    <cellStyle name="Normal 12 3 3 5 2 3" xfId="37319" xr:uid="{0CF5C3AF-3B51-4B40-99EC-BB5EEBB42285}"/>
    <cellStyle name="Normal 12 3 3 5 3" xfId="42831" xr:uid="{D72FF6A7-4DE9-4B51-9E7F-19256B827FE2}"/>
    <cellStyle name="Normal 12 3 3 5 4" xfId="31764" xr:uid="{DA771B02-3C63-4245-9D1D-F539773B8D40}"/>
    <cellStyle name="Normal 12 3 3 6" xfId="9412" xr:uid="{222503A7-98FB-4AFF-A9AA-80D88ED9F11D}"/>
    <cellStyle name="Normal 12 3 3 6 2" xfId="45470" xr:uid="{52AFBC66-ADF8-44A7-8605-14278E110207}"/>
    <cellStyle name="Normal 12 3 3 6 3" xfId="34377" xr:uid="{644AB420-EF13-42A6-AD0C-120E835FEE56}"/>
    <cellStyle name="Normal 12 3 3 7" xfId="39810" xr:uid="{22CA1A21-1C94-4F38-BAAF-7C9D7D9E4638}"/>
    <cellStyle name="Normal 12 3 3 8" xfId="28827" xr:uid="{D656CC3C-B9FD-477E-BE99-BF7212876865}"/>
    <cellStyle name="Normal 12 3 3_3.10 Impairments" xfId="1061" xr:uid="{F20A4242-AE03-4097-943F-2FB6CDD55AFA}"/>
    <cellStyle name="Normal 12 3 4" xfId="1673" xr:uid="{352699F4-A3EA-458F-ADCD-5A5CBC3ED164}"/>
    <cellStyle name="Normal 12 3 4 2" xfId="4878" xr:uid="{C87CB7BA-6A10-4DCE-8AF9-A50B6F6119BD}"/>
    <cellStyle name="Normal 12 3 4 2 2" xfId="12669" xr:uid="{6FB23FE3-D947-4933-BB53-057572907EE2}"/>
    <cellStyle name="Normal 12 3 4 2 2 2" xfId="48722" xr:uid="{4AF17E10-EB75-4C70-925E-8430B6200D32}"/>
    <cellStyle name="Normal 12 3 4 2 2 3" xfId="37525" xr:uid="{84988525-8239-4180-BAFE-84057A8E05F8}"/>
    <cellStyle name="Normal 12 3 4 2 3" xfId="43053" xr:uid="{87876912-FCC8-441A-AB3A-B896522AB919}"/>
    <cellStyle name="Normal 12 3 4 2 4" xfId="31970" xr:uid="{31A9148A-E7B0-4D05-ACDA-99CE21E4E38C}"/>
    <cellStyle name="Normal 12 3 4 3" xfId="9639" xr:uid="{3B0AE323-A376-422B-87AA-CD0117851C60}"/>
    <cellStyle name="Normal 12 3 4 3 2" xfId="45693" xr:uid="{84CE10D6-B7C0-4D12-BD29-7307E2ACEE03}"/>
    <cellStyle name="Normal 12 3 4 3 3" xfId="34584" xr:uid="{DB76DAA4-6775-480D-B743-929D268E025F}"/>
    <cellStyle name="Normal 12 3 4 4" xfId="40032" xr:uid="{A2B0763E-3C03-4C1A-9696-561BCD391E3E}"/>
    <cellStyle name="Normal 12 3 4 5" xfId="29037" xr:uid="{D9911B8B-81BF-464E-89AE-840255067155}"/>
    <cellStyle name="Normal 12 3 4_5.3 Investments associated cy" xfId="6602" xr:uid="{5570C814-4926-4789-B9C7-EB056D702E0E}"/>
    <cellStyle name="Normal 12 3 5" xfId="2223" xr:uid="{E827AB73-B8AB-4186-AF2F-DED297ABE2B5}"/>
    <cellStyle name="Normal 12 3 5 2" xfId="5428" xr:uid="{574AB4FF-2B05-4140-B160-A2C4DF40872D}"/>
    <cellStyle name="Normal 12 3 5 2 2" xfId="13218" xr:uid="{73A315D6-9E2E-45D7-A677-8934724ED81A}"/>
    <cellStyle name="Normal 12 3 5 2 2 2" xfId="49271" xr:uid="{7B6F9C99-C596-4F97-9CA3-91E1B7C6356F}"/>
    <cellStyle name="Normal 12 3 5 2 2 3" xfId="38074" xr:uid="{E37F3010-2F98-497E-9839-89A96FAABD6D}"/>
    <cellStyle name="Normal 12 3 5 2 3" xfId="43602" xr:uid="{AED17190-AC4A-4001-8D85-D93F10795ED3}"/>
    <cellStyle name="Normal 12 3 5 2 4" xfId="32519" xr:uid="{30291F95-BD71-4FCA-8600-D7FEF25CC431}"/>
    <cellStyle name="Normal 12 3 5 3" xfId="10185" xr:uid="{AC724ACC-1B90-48E2-94BB-2E895EAB4F58}"/>
    <cellStyle name="Normal 12 3 5 3 2" xfId="46239" xr:uid="{B9002CED-0849-4B5D-935F-D77BFB1534C0}"/>
    <cellStyle name="Normal 12 3 5 3 3" xfId="35130" xr:uid="{3A16CD9F-71B8-458A-BC86-7DAEBC8D90DA}"/>
    <cellStyle name="Normal 12 3 5 4" xfId="40578" xr:uid="{840167CD-9CF1-4471-A588-A1B843BE7F5C}"/>
    <cellStyle name="Normal 12 3 5 5" xfId="29583" xr:uid="{30DCA93D-7219-40C4-BADE-369853644074}"/>
    <cellStyle name="Normal 12 3 5_5.3 Investments associated cy" xfId="6603" xr:uid="{E94A8F26-150C-4D40-ACB1-1A33EEA05422}"/>
    <cellStyle name="Normal 12 3 6" xfId="3409" xr:uid="{80E12893-4BC8-47DB-B198-266C44D0FD49}"/>
    <cellStyle name="Normal 12 3 6 2" xfId="11344" xr:uid="{D17D0BB4-0C02-4757-9B6E-71C649C57A77}"/>
    <cellStyle name="Normal 12 3 6 2 2" xfId="47397" xr:uid="{571AE0B1-0AE7-4A77-AC1E-6E20BE40406F}"/>
    <cellStyle name="Normal 12 3 6 2 3" xfId="36282" xr:uid="{7B1ECCD9-E2B6-4AF4-B1A6-DDDB3C9C900D}"/>
    <cellStyle name="Normal 12 3 6 3" xfId="41733" xr:uid="{6AB86B86-F28D-4AA1-AD15-1D88FA9794CE}"/>
    <cellStyle name="Normal 12 3 6 4" xfId="30732" xr:uid="{65D02BEF-16ED-45A2-8C11-69D93489C166}"/>
    <cellStyle name="Normal 12 3 7" xfId="4438" xr:uid="{9D4C5C0B-94DF-4094-AD89-C1AA472A2ABE}"/>
    <cellStyle name="Normal 12 3 7 2" xfId="12237" xr:uid="{F04B8173-D586-4B71-8129-9F1D3F721C65}"/>
    <cellStyle name="Normal 12 3 7 2 2" xfId="48290" xr:uid="{955B1E3A-DD0E-4AD3-9196-8F61C1A975F9}"/>
    <cellStyle name="Normal 12 3 7 2 3" xfId="37109" xr:uid="{D0D350E4-1FBB-471A-9F07-6D246A1AE138}"/>
    <cellStyle name="Normal 12 3 7 3" xfId="42621" xr:uid="{45DCD9C2-58A8-4D9A-98AE-F9FDF79C970F}"/>
    <cellStyle name="Normal 12 3 7 4" xfId="31554" xr:uid="{1C70913A-2A3E-4EFA-9758-AEBC2EBFDA6D}"/>
    <cellStyle name="Normal 12 3 8" xfId="8827" xr:uid="{B32C23F5-C872-4763-BD03-9FB5491AE816}"/>
    <cellStyle name="Normal 12 3 8 2" xfId="44885" xr:uid="{133757D7-E1AA-4A7D-90D6-399F9A48C682}"/>
    <cellStyle name="Normal 12 3 8 3" xfId="33792" xr:uid="{CFD61983-FFC9-49DD-8054-20822A6EFEF1}"/>
    <cellStyle name="Normal 12 3 9" xfId="39225" xr:uid="{39295783-CDE9-4E00-9CA7-0952779F0EA0}"/>
    <cellStyle name="Normal 12 3_3.10 Impairments" xfId="1058" xr:uid="{7435AA57-4B25-4314-B623-E243DFC087CC}"/>
    <cellStyle name="Normal 12 4" xfId="211" xr:uid="{98FB5984-95C0-48D8-971F-C68EFD53D569}"/>
    <cellStyle name="Normal 12 4 10" xfId="28262" xr:uid="{DAB0EE14-5A57-4B0D-8AF2-384FDA131CA2}"/>
    <cellStyle name="Normal 12 4 2" xfId="515" xr:uid="{4402BFB6-92AA-471E-A3DB-40FB30B2D3D4}"/>
    <cellStyle name="Normal 12 4 2 2" xfId="881" xr:uid="{A40AF6D2-B044-4D08-82EB-ECDFA9C0939F}"/>
    <cellStyle name="Normal 12 4 2 2 2" xfId="2046" xr:uid="{1850EEB2-3BE8-4680-ABA0-BC23AEFF8113}"/>
    <cellStyle name="Normal 12 4 2 2 2 2" xfId="5251" xr:uid="{CBC4179C-4BB7-4E15-9490-17E57ECA9998}"/>
    <cellStyle name="Normal 12 4 2 2 2 2 2" xfId="13042" xr:uid="{9022384D-F547-437B-92ED-37949EE8CEBA}"/>
    <cellStyle name="Normal 12 4 2 2 2 2 2 2" xfId="49095" xr:uid="{6E7C7B63-4E8C-4354-8DEF-23E15DE056EB}"/>
    <cellStyle name="Normal 12 4 2 2 2 2 2 3" xfId="37898" xr:uid="{20B948F6-11CA-4B14-BBFA-CE1B5DD33AF6}"/>
    <cellStyle name="Normal 12 4 2 2 2 2 3" xfId="43426" xr:uid="{D3DB2ADC-7841-4480-AD0A-667262A095FA}"/>
    <cellStyle name="Normal 12 4 2 2 2 2 4" xfId="32343" xr:uid="{4F43D7ED-EA8E-44B8-9CD5-0B660F19995F}"/>
    <cellStyle name="Normal 12 4 2 2 2 3" xfId="10012" xr:uid="{465455BB-65AC-4B43-B50D-C71495E049E3}"/>
    <cellStyle name="Normal 12 4 2 2 2 3 2" xfId="46066" xr:uid="{9DC9D2A9-BA47-4BA7-A361-883BE55EEF58}"/>
    <cellStyle name="Normal 12 4 2 2 2 3 3" xfId="34957" xr:uid="{5B46D00C-532A-4F02-8212-F00C94EF5C59}"/>
    <cellStyle name="Normal 12 4 2 2 2 4" xfId="40405" xr:uid="{8135BBB7-B854-446E-A76B-E0D6323A622D}"/>
    <cellStyle name="Normal 12 4 2 2 2 5" xfId="29410" xr:uid="{5B3A863D-6994-48B0-9296-B796D40B6C1B}"/>
    <cellStyle name="Normal 12 4 2 2 2_5.3 Investments associated cy" xfId="6604" xr:uid="{126E4C19-E5BC-4025-BA13-F068D5F0721C}"/>
    <cellStyle name="Normal 12 4 2 2 3" xfId="2856" xr:uid="{14CF5CBD-6417-426A-9069-D6759C3BD23E}"/>
    <cellStyle name="Normal 12 4 2 2 3 2" xfId="6061" xr:uid="{5939E63A-7B9B-45F0-AA3A-9FCDCB5480E2}"/>
    <cellStyle name="Normal 12 4 2 2 3 2 2" xfId="13851" xr:uid="{D5BCD011-1A79-4FA0-9A7E-8380BADA0BDF}"/>
    <cellStyle name="Normal 12 4 2 2 3 2 2 2" xfId="49904" xr:uid="{08705215-E0F5-4F03-A041-4369E92B7B02}"/>
    <cellStyle name="Normal 12 4 2 2 3 2 2 3" xfId="38707" xr:uid="{6E81BCF1-7EE3-4839-8D4A-FAAA0415505A}"/>
    <cellStyle name="Normal 12 4 2 2 3 2 3" xfId="44235" xr:uid="{EA53A9BE-2121-4230-913A-957B7225082D}"/>
    <cellStyle name="Normal 12 4 2 2 3 2 4" xfId="33152" xr:uid="{4ABB3560-BAA2-470E-98C4-12BFA79F5265}"/>
    <cellStyle name="Normal 12 4 2 2 3 3" xfId="10818" xr:uid="{4F923FF0-7F53-4C95-B348-A769D7A37564}"/>
    <cellStyle name="Normal 12 4 2 2 3 3 2" xfId="46872" xr:uid="{7DE60567-9D1A-40A6-8D28-4372F3425B46}"/>
    <cellStyle name="Normal 12 4 2 2 3 3 3" xfId="35763" xr:uid="{11B07EB8-3F06-4CAF-B8AA-DFC11D47B699}"/>
    <cellStyle name="Normal 12 4 2 2 3 4" xfId="41211" xr:uid="{09E7E082-BEC6-49E5-BA20-57E83D8E7855}"/>
    <cellStyle name="Normal 12 4 2 2 3 5" xfId="30216" xr:uid="{E15412F1-DED3-471A-8A96-D0D4AB94C1AC}"/>
    <cellStyle name="Normal 12 4 2 2 3_5.3 Investments associated cy" xfId="6605" xr:uid="{94C2734D-7752-41B1-8984-7DA47B8458BF}"/>
    <cellStyle name="Normal 12 4 2 2 4" xfId="4052" xr:uid="{F88F60D8-D53E-4084-8E18-A9C5DEB8C2BB}"/>
    <cellStyle name="Normal 12 4 2 2 4 2" xfId="11976" xr:uid="{A71374CA-368F-4838-9E8D-36217793D4A2}"/>
    <cellStyle name="Normal 12 4 2 2 4 2 2" xfId="48029" xr:uid="{8F2BA921-5103-4B21-BB46-78A24BA4340E}"/>
    <cellStyle name="Normal 12 4 2 2 4 2 3" xfId="36908" xr:uid="{6265D67A-47D9-4A2D-98E6-4453B48986DE}"/>
    <cellStyle name="Normal 12 4 2 2 4 3" xfId="42364" xr:uid="{B0C732AB-5CEA-4B91-ADC3-9158A1ABF68B}"/>
    <cellStyle name="Normal 12 4 2 2 4 4" xfId="31357" xr:uid="{0F9D3A0C-B090-4CEA-92CC-9A451359DE5B}"/>
    <cellStyle name="Normal 12 4 2 2 5" xfId="4748" xr:uid="{506C6EB2-4F8E-405D-ABE8-B4661AEB88D3}"/>
    <cellStyle name="Normal 12 4 2 2 5 2" xfId="12547" xr:uid="{2431032E-5EF6-4F43-8E69-943BA42050F2}"/>
    <cellStyle name="Normal 12 4 2 2 5 2 2" xfId="48600" xr:uid="{3F89C573-F95A-4DF9-AD9D-1AD2E88AD5F7}"/>
    <cellStyle name="Normal 12 4 2 2 5 2 3" xfId="37419" xr:uid="{17D95EFD-3075-49A9-AF14-413AB9EFAA30}"/>
    <cellStyle name="Normal 12 4 2 2 5 3" xfId="42931" xr:uid="{82E738A8-1D2D-4FD5-9FB5-D6DA90178F73}"/>
    <cellStyle name="Normal 12 4 2 2 5 4" xfId="31864" xr:uid="{BA718E79-4397-47AD-A9C8-3BB944227C6E}"/>
    <cellStyle name="Normal 12 4 2 2 6" xfId="9512" xr:uid="{6CE8DB31-CE3E-4061-A042-33DA355F3DB7}"/>
    <cellStyle name="Normal 12 4 2 2 6 2" xfId="45570" xr:uid="{70C9696D-D9F3-4F37-AEB0-F70FB1172C03}"/>
    <cellStyle name="Normal 12 4 2 2 6 3" xfId="34477" xr:uid="{B2D5C833-420B-4C85-A69D-F9265CF323B4}"/>
    <cellStyle name="Normal 12 4 2 2 7" xfId="39910" xr:uid="{BD61A705-1A14-4998-91B3-607A1B8A9A8B}"/>
    <cellStyle name="Normal 12 4 2 2 8" xfId="28927" xr:uid="{09DC7289-6DC3-42F5-A9E9-219909091BB8}"/>
    <cellStyle name="Normal 12 4 2 2_3.10 Impairments" xfId="1064" xr:uid="{23D2D862-CC2C-4D3E-9D5F-E8D45F8DD4DC}"/>
    <cellStyle name="Normal 12 4 2 3" xfId="1810" xr:uid="{2B0A7C31-6611-448E-BDED-B5442A073DE0}"/>
    <cellStyle name="Normal 12 4 2 3 2" xfId="5015" xr:uid="{85BC9A22-0F04-4CE3-A83E-55E57E885882}"/>
    <cellStyle name="Normal 12 4 2 3 2 2" xfId="12806" xr:uid="{B0704A8C-779A-496C-AD33-BA9CE549EE66}"/>
    <cellStyle name="Normal 12 4 2 3 2 2 2" xfId="48859" xr:uid="{23CE4267-5F42-425C-A27C-E98079378999}"/>
    <cellStyle name="Normal 12 4 2 3 2 2 3" xfId="37662" xr:uid="{94EBBDF1-19AF-4D61-B3B1-3E9A18989085}"/>
    <cellStyle name="Normal 12 4 2 3 2 3" xfId="43190" xr:uid="{5710B2CC-B8E4-469A-A6D3-78A092BC6FE9}"/>
    <cellStyle name="Normal 12 4 2 3 2 4" xfId="32107" xr:uid="{5852CBC6-21D6-4BD7-A9E3-5CCD6392D8FC}"/>
    <cellStyle name="Normal 12 4 2 3 3" xfId="9776" xr:uid="{68D0E79F-A71A-4BD1-8DFB-960A69C8D52B}"/>
    <cellStyle name="Normal 12 4 2 3 3 2" xfId="45830" xr:uid="{F9ABD4DA-B811-444D-8D22-3B9CD5A275DD}"/>
    <cellStyle name="Normal 12 4 2 3 3 3" xfId="34721" xr:uid="{4E52EA1F-8ADF-4764-AEC5-AB7ED57B9E17}"/>
    <cellStyle name="Normal 12 4 2 3 4" xfId="40169" xr:uid="{C4481763-1306-4C90-995D-E7BEB6B6438D}"/>
    <cellStyle name="Normal 12 4 2 3 5" xfId="29174" xr:uid="{56A8DE50-8E57-4C5A-8B65-30F48AADAA92}"/>
    <cellStyle name="Normal 12 4 2 3_5.3 Investments associated cy" xfId="6606" xr:uid="{71E08658-841B-4C2B-9635-EDE1072A8B44}"/>
    <cellStyle name="Normal 12 4 2 4" xfId="2513" xr:uid="{22F031EA-9486-44BF-A1C1-96E22853D159}"/>
    <cellStyle name="Normal 12 4 2 4 2" xfId="5718" xr:uid="{A82B112A-98D6-4435-9C1C-6B984E0B35F0}"/>
    <cellStyle name="Normal 12 4 2 4 2 2" xfId="13508" xr:uid="{B6E2E36A-3C06-4C29-921B-5E2200BD9A38}"/>
    <cellStyle name="Normal 12 4 2 4 2 2 2" xfId="49561" xr:uid="{F92E447F-A386-43A8-ABA6-45D894ED7C71}"/>
    <cellStyle name="Normal 12 4 2 4 2 2 3" xfId="38364" xr:uid="{C1D30555-5CF1-47DA-8374-761C454EB10E}"/>
    <cellStyle name="Normal 12 4 2 4 2 3" xfId="43892" xr:uid="{3DBDEE53-1DC5-4E5B-8A9F-0B5D1579384F}"/>
    <cellStyle name="Normal 12 4 2 4 2 4" xfId="32809" xr:uid="{CA315FF9-4947-43ED-B3B2-DDA773D14539}"/>
    <cellStyle name="Normal 12 4 2 4 3" xfId="10475" xr:uid="{59C8EE09-70C7-4B2B-87F3-CE84B516FB6E}"/>
    <cellStyle name="Normal 12 4 2 4 3 2" xfId="46529" xr:uid="{56CD99BC-DD7C-45DE-96B7-8246EBBD8FD2}"/>
    <cellStyle name="Normal 12 4 2 4 3 3" xfId="35420" xr:uid="{20166249-95FC-4090-B730-300A8A997795}"/>
    <cellStyle name="Normal 12 4 2 4 4" xfId="40868" xr:uid="{ECE825E5-BFBF-445F-86E7-62A0852556D7}"/>
    <cellStyle name="Normal 12 4 2 4 5" xfId="29873" xr:uid="{21832A90-2413-4180-83B6-66CC687607CA}"/>
    <cellStyle name="Normal 12 4 2 4_5.3 Investments associated cy" xfId="6607" xr:uid="{360B9FD6-2ACF-4B30-B7D5-A27C435E8617}"/>
    <cellStyle name="Normal 12 4 2 5" xfId="3711" xr:uid="{C7A8B5DF-05E4-41C0-94A7-1EFE6395CCDF}"/>
    <cellStyle name="Normal 12 4 2 5 2" xfId="11635" xr:uid="{46EB8DCC-8730-4A02-A641-2FE2BFA002FD}"/>
    <cellStyle name="Normal 12 4 2 5 2 2" xfId="47688" xr:uid="{8536792B-2341-43A8-9F41-682F596EC4B7}"/>
    <cellStyle name="Normal 12 4 2 5 2 3" xfId="36569" xr:uid="{2D6AAA48-3300-4072-A02C-AF98B084A080}"/>
    <cellStyle name="Normal 12 4 2 5 3" xfId="42023" xr:uid="{AF470DC6-AE28-447F-AD2C-6729C8D80761}"/>
    <cellStyle name="Normal 12 4 2 5 4" xfId="31018" xr:uid="{2CA87ECC-2EBA-4EAB-97A4-59681302D8B8}"/>
    <cellStyle name="Normal 12 4 2 6" xfId="4538" xr:uid="{CE1E1BAA-40FE-4705-9559-3D1289713AB5}"/>
    <cellStyle name="Normal 12 4 2 6 2" xfId="12337" xr:uid="{DFD73994-E40C-47C0-9DF1-5F5E86AC74C3}"/>
    <cellStyle name="Normal 12 4 2 6 2 2" xfId="48390" xr:uid="{5900011D-13BE-4E82-BF4B-348636723A61}"/>
    <cellStyle name="Normal 12 4 2 6 2 3" xfId="37209" xr:uid="{F0EACB9F-C04C-448A-8D4D-9029AA99BD4F}"/>
    <cellStyle name="Normal 12 4 2 6 3" xfId="42721" xr:uid="{6DCBBB9D-B779-479E-A15E-487B65A87A3C}"/>
    <cellStyle name="Normal 12 4 2 6 4" xfId="31654" xr:uid="{13632906-8D4E-479E-AB28-06699BD34F3B}"/>
    <cellStyle name="Normal 12 4 2 7" xfId="9148" xr:uid="{27568696-319F-477E-A2B3-14FE4CB31892}"/>
    <cellStyle name="Normal 12 4 2 7 2" xfId="45206" xr:uid="{47A33EC5-9830-4A6D-B7DF-569256C04F2A}"/>
    <cellStyle name="Normal 12 4 2 7 3" xfId="34113" xr:uid="{7F3F597E-6A7D-4869-A53A-9FFB25E8BA63}"/>
    <cellStyle name="Normal 12 4 2 8" xfId="39546" xr:uid="{79991CBB-E873-44BF-A9B1-A88CB248D839}"/>
    <cellStyle name="Normal 12 4 2 9" xfId="28563" xr:uid="{F7564ED2-6407-4A12-AC94-C26478711003}"/>
    <cellStyle name="Normal 12 4 2_3.10 Impairments" xfId="1063" xr:uid="{BBF1E8F1-8847-4131-87FD-C2780E0768A7}"/>
    <cellStyle name="Normal 12 4 3" xfId="787" xr:uid="{EBE24464-9B55-4855-B3DB-DDED91F54F70}"/>
    <cellStyle name="Normal 12 4 3 2" xfId="1952" xr:uid="{81794485-6941-4AFE-A8E0-E6319ECBD9AF}"/>
    <cellStyle name="Normal 12 4 3 2 2" xfId="5157" xr:uid="{55AAD9CC-51A0-466E-9B70-428E4C7F9BBA}"/>
    <cellStyle name="Normal 12 4 3 2 2 2" xfId="12948" xr:uid="{D4223B0B-A185-4165-8FF6-680065C7177A}"/>
    <cellStyle name="Normal 12 4 3 2 2 2 2" xfId="49001" xr:uid="{700820A1-D2F8-476D-AC67-89E8C8E6BB72}"/>
    <cellStyle name="Normal 12 4 3 2 2 2 3" xfId="37804" xr:uid="{AA3361DE-74E2-4546-85A5-FCE8B68A1772}"/>
    <cellStyle name="Normal 12 4 3 2 2 3" xfId="43332" xr:uid="{6D81582E-EB7A-455C-B5ED-DA47930EBA08}"/>
    <cellStyle name="Normal 12 4 3 2 2 4" xfId="32249" xr:uid="{FE777FCF-4E64-4E50-B5A8-A59CE30C244D}"/>
    <cellStyle name="Normal 12 4 3 2 3" xfId="9918" xr:uid="{A381B63D-444D-4A4D-A8BE-09D98688EC11}"/>
    <cellStyle name="Normal 12 4 3 2 3 2" xfId="45972" xr:uid="{92580C68-A6B4-4883-839A-F1C1AD0F246A}"/>
    <cellStyle name="Normal 12 4 3 2 3 3" xfId="34863" xr:uid="{342F3D98-976C-45EF-B908-2816D784448A}"/>
    <cellStyle name="Normal 12 4 3 2 4" xfId="40311" xr:uid="{AD438CC6-1412-4E44-B350-D03AA5EF61FE}"/>
    <cellStyle name="Normal 12 4 3 2 5" xfId="29316" xr:uid="{CACA9C20-6662-40A3-8DA2-89DCD7569EBC}"/>
    <cellStyle name="Normal 12 4 3 2_5.3 Investments associated cy" xfId="6608" xr:uid="{8DB0381F-07D6-44E0-AC5A-CF9A97E72801}"/>
    <cellStyle name="Normal 12 4 3 3" xfId="2762" xr:uid="{BC93B796-3635-433B-B7DE-5CEB338ECAB1}"/>
    <cellStyle name="Normal 12 4 3 3 2" xfId="5967" xr:uid="{8C451F73-7A3A-4B85-A6EC-46CFFB0C014D}"/>
    <cellStyle name="Normal 12 4 3 3 2 2" xfId="13757" xr:uid="{8BFB8841-CE1B-40C9-AF7A-AA9FB0728CDB}"/>
    <cellStyle name="Normal 12 4 3 3 2 2 2" xfId="49810" xr:uid="{045B2BBB-D273-4BB9-9232-CCB81FA53DAF}"/>
    <cellStyle name="Normal 12 4 3 3 2 2 3" xfId="38613" xr:uid="{21620832-3D76-4F06-9165-7D4DB3502E5F}"/>
    <cellStyle name="Normal 12 4 3 3 2 3" xfId="44141" xr:uid="{079BB539-4B45-4784-A468-5F071B872E7B}"/>
    <cellStyle name="Normal 12 4 3 3 2 4" xfId="33058" xr:uid="{52228CC0-D7A0-4E41-962D-87FD5BAAFB40}"/>
    <cellStyle name="Normal 12 4 3 3 3" xfId="10724" xr:uid="{09E15B06-3CE0-44DF-9E27-D82D841C6119}"/>
    <cellStyle name="Normal 12 4 3 3 3 2" xfId="46778" xr:uid="{E723B3BE-E2F1-4500-9070-589DE28B9C7C}"/>
    <cellStyle name="Normal 12 4 3 3 3 3" xfId="35669" xr:uid="{74562331-22CB-4A40-B762-9317DFEE188D}"/>
    <cellStyle name="Normal 12 4 3 3 4" xfId="41117" xr:uid="{C1719BCD-C1C5-441D-B0A6-2B4CD587C1CD}"/>
    <cellStyle name="Normal 12 4 3 3 5" xfId="30122" xr:uid="{2F74CA88-7FF5-4CC5-AD0F-374D4E14B3E3}"/>
    <cellStyle name="Normal 12 4 3 3_5.3 Investments associated cy" xfId="6609" xr:uid="{A838837C-17CA-4594-B2DF-3F0CFC7B18CA}"/>
    <cellStyle name="Normal 12 4 3 4" xfId="3958" xr:uid="{16FB67CD-B2AF-4E2D-BD92-E4C47B2CF1D9}"/>
    <cellStyle name="Normal 12 4 3 4 2" xfId="11882" xr:uid="{97B3178C-0907-4CA0-A5B5-31EE5381E9A3}"/>
    <cellStyle name="Normal 12 4 3 4 2 2" xfId="47935" xr:uid="{068860D8-7C7C-41FD-9C9B-52AC59F775F4}"/>
    <cellStyle name="Normal 12 4 3 4 2 3" xfId="36814" xr:uid="{516D536B-45B7-422E-AE74-97D0ADC1E341}"/>
    <cellStyle name="Normal 12 4 3 4 3" xfId="42270" xr:uid="{36B48BD0-4C49-4659-8368-E1EB161CD52C}"/>
    <cellStyle name="Normal 12 4 3 4 4" xfId="31263" xr:uid="{0EF8356F-AA24-4E53-A290-CD9037800B7A}"/>
    <cellStyle name="Normal 12 4 3 5" xfId="4654" xr:uid="{A590F9C9-556D-4634-A08E-CA8B938E26A4}"/>
    <cellStyle name="Normal 12 4 3 5 2" xfId="12453" xr:uid="{5FED74BB-E9E0-4E05-95DE-1AF8FB981BFA}"/>
    <cellStyle name="Normal 12 4 3 5 2 2" xfId="48506" xr:uid="{DE498DE8-F10F-4969-8F0A-42F41EB320E0}"/>
    <cellStyle name="Normal 12 4 3 5 2 3" xfId="37325" xr:uid="{9A41AE66-0D14-432E-874F-A860D5A4C8C3}"/>
    <cellStyle name="Normal 12 4 3 5 3" xfId="42837" xr:uid="{0C68D3AD-937A-4AEB-8178-B6BCFCAB58A4}"/>
    <cellStyle name="Normal 12 4 3 5 4" xfId="31770" xr:uid="{106FBED7-0F59-459F-AB4F-55FD9914A83D}"/>
    <cellStyle name="Normal 12 4 3 6" xfId="9418" xr:uid="{B7AF226B-8B73-475E-8653-B266C9709616}"/>
    <cellStyle name="Normal 12 4 3 6 2" xfId="45476" xr:uid="{97062EFC-1AAA-43B7-9BB1-F9C2B905DDD0}"/>
    <cellStyle name="Normal 12 4 3 6 3" xfId="34383" xr:uid="{C1AC921D-7C48-408D-8EF9-5F7A42F8D9BC}"/>
    <cellStyle name="Normal 12 4 3 7" xfId="39816" xr:uid="{AFCBC68D-B270-4B8A-B80C-10A0B277349E}"/>
    <cellStyle name="Normal 12 4 3 8" xfId="28833" xr:uid="{784CA40C-B871-4C08-8DEA-9D3CB8FE8408}"/>
    <cellStyle name="Normal 12 4 3_3.10 Impairments" xfId="1065" xr:uid="{B917C946-6C0A-430B-BB6C-E924653AFFF6}"/>
    <cellStyle name="Normal 12 4 4" xfId="1681" xr:uid="{F20C76E5-7F2D-41D2-A31D-2B5AE54B1C58}"/>
    <cellStyle name="Normal 12 4 4 2" xfId="4886" xr:uid="{37D0C634-4C6F-460F-937D-D55633113A27}"/>
    <cellStyle name="Normal 12 4 4 2 2" xfId="12677" xr:uid="{5C2C57D5-AB36-45C9-B547-E84D72BB7F2B}"/>
    <cellStyle name="Normal 12 4 4 2 2 2" xfId="48730" xr:uid="{C7A79C72-EEDD-4EBD-8D0D-C947FCB34B00}"/>
    <cellStyle name="Normal 12 4 4 2 2 3" xfId="37533" xr:uid="{3E673745-ACFC-43F8-AAE1-8708E7DD5D5A}"/>
    <cellStyle name="Normal 12 4 4 2 3" xfId="43061" xr:uid="{FDFA8A36-6113-40F4-AF61-839FFB5B6BEE}"/>
    <cellStyle name="Normal 12 4 4 2 4" xfId="31978" xr:uid="{F32BC28E-FCC9-41D9-8959-E3D019B75E6C}"/>
    <cellStyle name="Normal 12 4 4 3" xfId="9647" xr:uid="{9ED7702E-15A4-4083-9555-315B2CD7B09E}"/>
    <cellStyle name="Normal 12 4 4 3 2" xfId="45701" xr:uid="{B7FA9F16-A69E-479F-8131-E7D1FAD57880}"/>
    <cellStyle name="Normal 12 4 4 3 3" xfId="34592" xr:uid="{E39846F6-9177-4BA8-A197-3FAABA878078}"/>
    <cellStyle name="Normal 12 4 4 4" xfId="40040" xr:uid="{C8E1B09C-C1C5-4FE8-B0AE-20DC472103D6}"/>
    <cellStyle name="Normal 12 4 4 5" xfId="29045" xr:uid="{C595600C-D119-4F20-A51F-94EBB5BB93C4}"/>
    <cellStyle name="Normal 12 4 4_5.3 Investments associated cy" xfId="6610" xr:uid="{869FED0E-3943-4F43-AD38-A0E911E12ED6}"/>
    <cellStyle name="Normal 12 4 5" xfId="2241" xr:uid="{36834FAE-C5AF-432A-8192-1883CC32AA62}"/>
    <cellStyle name="Normal 12 4 5 2" xfId="5446" xr:uid="{545B8751-386A-4808-9264-51489A435CBA}"/>
    <cellStyle name="Normal 12 4 5 2 2" xfId="13236" xr:uid="{0A3E9992-378C-4954-A252-E21AEFAB995E}"/>
    <cellStyle name="Normal 12 4 5 2 2 2" xfId="49289" xr:uid="{C5425025-9C6C-43F7-A88A-212748902CF3}"/>
    <cellStyle name="Normal 12 4 5 2 2 3" xfId="38092" xr:uid="{7E2C7089-14F4-41A4-AD76-D40D13757B30}"/>
    <cellStyle name="Normal 12 4 5 2 3" xfId="43620" xr:uid="{C7EC8EF4-D9A8-4CF1-A05D-D67EE52C78CB}"/>
    <cellStyle name="Normal 12 4 5 2 4" xfId="32537" xr:uid="{ADE3E2E8-4926-4D26-983E-3A7C7DB600F6}"/>
    <cellStyle name="Normal 12 4 5 3" xfId="10203" xr:uid="{F766018D-A293-418D-9E1A-0918FFEA3B3D}"/>
    <cellStyle name="Normal 12 4 5 3 2" xfId="46257" xr:uid="{BA24D4D9-BF95-4F6C-9A7D-4E7DA74366A2}"/>
    <cellStyle name="Normal 12 4 5 3 3" xfId="35148" xr:uid="{FC88BA6C-66B1-46EA-AEAE-D16F4A4BEBC5}"/>
    <cellStyle name="Normal 12 4 5 4" xfId="40596" xr:uid="{7F37A7FA-DFFE-4959-9A16-1E98B21C0C09}"/>
    <cellStyle name="Normal 12 4 5 5" xfId="29601" xr:uid="{DFBE6096-86AD-4C34-95E5-05127A2662E3}"/>
    <cellStyle name="Normal 12 4 5_5.3 Investments associated cy" xfId="6611" xr:uid="{E2E17ED3-CB94-4C22-A6E9-433B7281414A}"/>
    <cellStyle name="Normal 12 4 6" xfId="3428" xr:uid="{CA8DBCB9-5F51-43C4-A4FF-FCEEA408E7AB}"/>
    <cellStyle name="Normal 12 4 6 2" xfId="11363" xr:uid="{4E0AAD1B-662A-4C1A-A96A-6B5D150DE53C}"/>
    <cellStyle name="Normal 12 4 6 2 2" xfId="47416" xr:uid="{E1EE045B-0DEC-463D-AE37-0D13EDEC5A7D}"/>
    <cellStyle name="Normal 12 4 6 2 3" xfId="36301" xr:uid="{A7F1FC1A-5FD1-4E14-ABDB-E003E38DDD51}"/>
    <cellStyle name="Normal 12 4 6 3" xfId="41752" xr:uid="{28302CF7-C031-4076-8B26-A08D518E8E7A}"/>
    <cellStyle name="Normal 12 4 6 4" xfId="30751" xr:uid="{97EAB792-3DCC-416F-94FB-CB1F80C95E37}"/>
    <cellStyle name="Normal 12 4 7" xfId="4444" xr:uid="{8A380907-5CFF-4F15-8271-AD7E74B7282E}"/>
    <cellStyle name="Normal 12 4 7 2" xfId="12243" xr:uid="{6DFA7196-BA40-4EC7-92F6-24F5E05C75E9}"/>
    <cellStyle name="Normal 12 4 7 2 2" xfId="48296" xr:uid="{F1194A45-A6EC-46B3-80E8-4D05A44B4D86}"/>
    <cellStyle name="Normal 12 4 7 2 3" xfId="37115" xr:uid="{9AA2AFB6-5557-4D42-BCD9-BBA1282A8421}"/>
    <cellStyle name="Normal 12 4 7 3" xfId="42627" xr:uid="{3ACE4136-20EC-432A-A37D-FD9EC6EFB4B0}"/>
    <cellStyle name="Normal 12 4 7 4" xfId="31560" xr:uid="{BB4269AB-C00D-4135-BF52-D8C6C57CAE6F}"/>
    <cellStyle name="Normal 12 4 8" xfId="8847" xr:uid="{7CC111D8-8ADF-4DB2-AB37-868C85562C7C}"/>
    <cellStyle name="Normal 12 4 8 2" xfId="44905" xr:uid="{D0A53CBE-3686-46A8-A69A-472E1BF4BA8C}"/>
    <cellStyle name="Normal 12 4 8 3" xfId="33812" xr:uid="{29A1E8A5-DDF0-4D4A-9957-6B96BD2D6B9B}"/>
    <cellStyle name="Normal 12 4 9" xfId="39245" xr:uid="{A23DCFDD-30F8-4749-886F-7B124F4A6DA1}"/>
    <cellStyle name="Normal 12 4_3.10 Impairments" xfId="1062" xr:uid="{6E61CA22-3866-4B69-9F10-FA8DDFDC078C}"/>
    <cellStyle name="Normal 12 5" xfId="227" xr:uid="{AA196E45-E7FB-43AB-97C7-CEFE35EBD279}"/>
    <cellStyle name="Normal 12 5 10" xfId="28277" xr:uid="{BFECEA31-DEC1-43A4-B374-4E47B6E021D9}"/>
    <cellStyle name="Normal 12 5 2" xfId="531" xr:uid="{0C3C529D-B981-42F3-83C5-03FFC5DF1392}"/>
    <cellStyle name="Normal 12 5 2 2" xfId="887" xr:uid="{E9F08E85-017B-427B-8921-49564AA094DE}"/>
    <cellStyle name="Normal 12 5 2 2 2" xfId="2052" xr:uid="{D5A98B49-7459-4539-B0A5-45A727C2ED8F}"/>
    <cellStyle name="Normal 12 5 2 2 2 2" xfId="5257" xr:uid="{31215160-3534-412B-94EC-2F3D1468E884}"/>
    <cellStyle name="Normal 12 5 2 2 2 2 2" xfId="13048" xr:uid="{88C8C7EB-2CD3-416B-9E84-F127ADD43074}"/>
    <cellStyle name="Normal 12 5 2 2 2 2 2 2" xfId="49101" xr:uid="{09E3D702-9580-4A7A-A08A-46616D04E0B0}"/>
    <cellStyle name="Normal 12 5 2 2 2 2 2 3" xfId="37904" xr:uid="{0D8ADAE4-81C3-47B7-BE64-C2639993B372}"/>
    <cellStyle name="Normal 12 5 2 2 2 2 3" xfId="43432" xr:uid="{CDE77CDB-0BFE-4C21-AC5B-C5C9B96E5A7F}"/>
    <cellStyle name="Normal 12 5 2 2 2 2 4" xfId="32349" xr:uid="{BB16FFED-8DB4-4DC3-A6E9-505DE6E7A745}"/>
    <cellStyle name="Normal 12 5 2 2 2 3" xfId="10018" xr:uid="{2A52B783-15B6-474D-8DB2-03E0974DA0B3}"/>
    <cellStyle name="Normal 12 5 2 2 2 3 2" xfId="46072" xr:uid="{B3784EAF-D3DF-4B6D-8B5F-E4A73D8B5743}"/>
    <cellStyle name="Normal 12 5 2 2 2 3 3" xfId="34963" xr:uid="{B41958E6-ACDD-4FD0-91FF-3BB0D6537E9C}"/>
    <cellStyle name="Normal 12 5 2 2 2 4" xfId="40411" xr:uid="{24E5CD0A-2AFA-4B2F-9AC0-044B722D60C8}"/>
    <cellStyle name="Normal 12 5 2 2 2 5" xfId="29416" xr:uid="{DF937263-C61A-4A73-80ED-DD632FFDA1E8}"/>
    <cellStyle name="Normal 12 5 2 2 2_5.3 Investments associated cy" xfId="6612" xr:uid="{8B12021C-5444-435B-985A-D5008EF1C2E5}"/>
    <cellStyle name="Normal 12 5 2 2 3" xfId="2862" xr:uid="{8B63B40F-FD42-430C-81E7-D444A54AE926}"/>
    <cellStyle name="Normal 12 5 2 2 3 2" xfId="6067" xr:uid="{34F5F937-2F2B-4A0A-A706-6F3648E9FBE3}"/>
    <cellStyle name="Normal 12 5 2 2 3 2 2" xfId="13857" xr:uid="{B724565A-4FE0-4285-BB53-45035268872B}"/>
    <cellStyle name="Normal 12 5 2 2 3 2 2 2" xfId="49910" xr:uid="{78A2375F-A0B8-46CE-B882-0E5677390A67}"/>
    <cellStyle name="Normal 12 5 2 2 3 2 2 3" xfId="38713" xr:uid="{7E64CF16-37F2-47AE-A945-C2FA727FA85E}"/>
    <cellStyle name="Normal 12 5 2 2 3 2 3" xfId="44241" xr:uid="{872F1B6F-4514-448A-8E47-B0B3843BE4DB}"/>
    <cellStyle name="Normal 12 5 2 2 3 2 4" xfId="33158" xr:uid="{C0B3AA9C-1C12-4823-B1DB-E5E6D484BC2C}"/>
    <cellStyle name="Normal 12 5 2 2 3 3" xfId="10824" xr:uid="{8AF29D1D-A4A5-41BB-AD28-BF7D1B40F2D3}"/>
    <cellStyle name="Normal 12 5 2 2 3 3 2" xfId="46878" xr:uid="{F004480F-360E-4A3B-AA3D-F19585E8F0C4}"/>
    <cellStyle name="Normal 12 5 2 2 3 3 3" xfId="35769" xr:uid="{9A0099F3-B68B-43C8-8964-F5085D5B4A67}"/>
    <cellStyle name="Normal 12 5 2 2 3 4" xfId="41217" xr:uid="{1471988C-AC5C-49BD-899F-82D4F542CE83}"/>
    <cellStyle name="Normal 12 5 2 2 3 5" xfId="30222" xr:uid="{8DA67C28-A612-455A-AC2E-7DCDE2D6A9E8}"/>
    <cellStyle name="Normal 12 5 2 2 3_5.3 Investments associated cy" xfId="6613" xr:uid="{3EBC0552-155A-4DB3-A2C1-26C24C0C91D7}"/>
    <cellStyle name="Normal 12 5 2 2 4" xfId="4058" xr:uid="{BAF5E483-9B30-451B-ABF2-E325B5F336B4}"/>
    <cellStyle name="Normal 12 5 2 2 4 2" xfId="11982" xr:uid="{A304E68E-A047-4808-8A71-CA141BA8D5EB}"/>
    <cellStyle name="Normal 12 5 2 2 4 2 2" xfId="48035" xr:uid="{B2DBB0D4-D3E0-4364-B027-4AC9A88DB3DB}"/>
    <cellStyle name="Normal 12 5 2 2 4 2 3" xfId="36914" xr:uid="{D34957D6-AB0A-492C-A70B-A77762DAFA78}"/>
    <cellStyle name="Normal 12 5 2 2 4 3" xfId="42370" xr:uid="{48A74F2F-85B2-4A96-8F6F-45B59C3E1C11}"/>
    <cellStyle name="Normal 12 5 2 2 4 4" xfId="31363" xr:uid="{674283E7-D1BA-480A-9EF1-D14B96C6F2E9}"/>
    <cellStyle name="Normal 12 5 2 2 5" xfId="4754" xr:uid="{671A8A8F-C48A-479B-BDFE-9EB1E80277AD}"/>
    <cellStyle name="Normal 12 5 2 2 5 2" xfId="12553" xr:uid="{98DBE73B-2F50-4EED-A1D4-616726CEF5AF}"/>
    <cellStyle name="Normal 12 5 2 2 5 2 2" xfId="48606" xr:uid="{485413D5-116E-411E-B9A2-F705D1781A92}"/>
    <cellStyle name="Normal 12 5 2 2 5 2 3" xfId="37425" xr:uid="{29F7137E-8BF3-4867-9564-513CC9DDA27D}"/>
    <cellStyle name="Normal 12 5 2 2 5 3" xfId="42937" xr:uid="{18FE73BF-8E7F-44AD-BF68-61592F40161B}"/>
    <cellStyle name="Normal 12 5 2 2 5 4" xfId="31870" xr:uid="{7E7BFA16-54EE-4C82-8D3A-5012CA5C12DE}"/>
    <cellStyle name="Normal 12 5 2 2 6" xfId="9518" xr:uid="{C592D5A6-B241-4FE5-9316-7BC339EF9DF0}"/>
    <cellStyle name="Normal 12 5 2 2 6 2" xfId="45576" xr:uid="{E71D4906-CE5A-4005-8885-483A94B057A9}"/>
    <cellStyle name="Normal 12 5 2 2 6 3" xfId="34483" xr:uid="{9FA71A11-FA9B-4B92-82EA-7F33F07FF531}"/>
    <cellStyle name="Normal 12 5 2 2 7" xfId="39916" xr:uid="{8FDF45A4-50A2-4400-BE9C-3590CDF2A316}"/>
    <cellStyle name="Normal 12 5 2 2 8" xfId="28933" xr:uid="{E9B0BFA1-D0A6-4674-B287-77ACE9E9BE32}"/>
    <cellStyle name="Normal 12 5 2 2_3.10 Impairments" xfId="1068" xr:uid="{C1AFC271-DA2A-4DB3-89B3-3C66004AF8E2}"/>
    <cellStyle name="Normal 12 5 2 3" xfId="1817" xr:uid="{66AC2A90-6571-4401-AFE6-28B22EAB8E21}"/>
    <cellStyle name="Normal 12 5 2 3 2" xfId="5022" xr:uid="{416AD6A3-5FF6-4AD2-8CF1-33DAC66BE317}"/>
    <cellStyle name="Normal 12 5 2 3 2 2" xfId="12813" xr:uid="{4EA52B6C-8A99-4CD9-AEB2-5E8BF9D03E54}"/>
    <cellStyle name="Normal 12 5 2 3 2 2 2" xfId="48866" xr:uid="{AA62910A-828B-4942-BFC5-9C42EB1A042A}"/>
    <cellStyle name="Normal 12 5 2 3 2 2 3" xfId="37669" xr:uid="{7530C65D-0C28-45BC-87DC-E686981A9936}"/>
    <cellStyle name="Normal 12 5 2 3 2 3" xfId="43197" xr:uid="{959B23F4-5D23-4E23-B253-B81DB87A95E2}"/>
    <cellStyle name="Normal 12 5 2 3 2 4" xfId="32114" xr:uid="{4FC51284-4041-4FF5-82D7-92E1091E3461}"/>
    <cellStyle name="Normal 12 5 2 3 3" xfId="9783" xr:uid="{611B34F2-CD47-4535-AACB-0F398A4C23A9}"/>
    <cellStyle name="Normal 12 5 2 3 3 2" xfId="45837" xr:uid="{B547CEDE-BFAD-462D-B8E5-11921CBEBA9A}"/>
    <cellStyle name="Normal 12 5 2 3 3 3" xfId="34728" xr:uid="{3EB6F18A-AB4E-4C1D-93AC-237646E99BA2}"/>
    <cellStyle name="Normal 12 5 2 3 4" xfId="40176" xr:uid="{60CD44A8-3179-411D-AD7E-3A29511369B9}"/>
    <cellStyle name="Normal 12 5 2 3 5" xfId="29181" xr:uid="{B11663C5-5581-4D58-AB76-0BE6C849876C}"/>
    <cellStyle name="Normal 12 5 2 3_5.3 Investments associated cy" xfId="6614" xr:uid="{FF1FABFE-7763-4547-86CE-8D03BE4AD5E1}"/>
    <cellStyle name="Normal 12 5 2 4" xfId="2527" xr:uid="{96B8443A-CDD4-4BB9-B347-0055EB0FDAEA}"/>
    <cellStyle name="Normal 12 5 2 4 2" xfId="5732" xr:uid="{A98AB47D-04C4-4D3E-A50C-627755DA99A4}"/>
    <cellStyle name="Normal 12 5 2 4 2 2" xfId="13522" xr:uid="{3F947505-1093-49E0-9041-8C9BDAC8DA58}"/>
    <cellStyle name="Normal 12 5 2 4 2 2 2" xfId="49575" xr:uid="{A1AD9FAD-4CA1-474D-86D1-E8D7942B5279}"/>
    <cellStyle name="Normal 12 5 2 4 2 2 3" xfId="38378" xr:uid="{3D3FB7AA-6259-4128-B3D2-27B5EE4E664C}"/>
    <cellStyle name="Normal 12 5 2 4 2 3" xfId="43906" xr:uid="{43BE1817-CC6B-4DBE-BB8D-17097096C5E8}"/>
    <cellStyle name="Normal 12 5 2 4 2 4" xfId="32823" xr:uid="{D261FAAE-4263-4F7B-A361-C28D2E0FB2C5}"/>
    <cellStyle name="Normal 12 5 2 4 3" xfId="10489" xr:uid="{3810A9A3-A3B5-45EF-8AC6-14ABCFE9229E}"/>
    <cellStyle name="Normal 12 5 2 4 3 2" xfId="46543" xr:uid="{4BE9D872-A6F2-4851-8EB1-99F203D2CF4C}"/>
    <cellStyle name="Normal 12 5 2 4 3 3" xfId="35434" xr:uid="{0A54534A-2343-46B4-9823-1298343EC442}"/>
    <cellStyle name="Normal 12 5 2 4 4" xfId="40882" xr:uid="{16461E4E-8F6A-4B61-A426-AE38700F3A80}"/>
    <cellStyle name="Normal 12 5 2 4 5" xfId="29887" xr:uid="{52BAF7F8-91EB-4575-821F-7311CF07421C}"/>
    <cellStyle name="Normal 12 5 2 4_5.3 Investments associated cy" xfId="6615" xr:uid="{D6F42FE4-EB9B-4973-9D91-C6ED9BFDDDDD}"/>
    <cellStyle name="Normal 12 5 2 5" xfId="3726" xr:uid="{6F22E326-557F-42FA-BCE1-2388AB49B9F5}"/>
    <cellStyle name="Normal 12 5 2 5 2" xfId="11650" xr:uid="{1497CC78-E73D-43B1-BA8F-1D2301C13A51}"/>
    <cellStyle name="Normal 12 5 2 5 2 2" xfId="47703" xr:uid="{50C44F73-BD87-42E2-BD3D-A088C1093429}"/>
    <cellStyle name="Normal 12 5 2 5 2 3" xfId="36584" xr:uid="{D4BB708C-D975-4CE9-A21F-8FF2E8D801D3}"/>
    <cellStyle name="Normal 12 5 2 5 3" xfId="42038" xr:uid="{1518DF19-6CA9-4068-BC8F-7A26D5CEDDFA}"/>
    <cellStyle name="Normal 12 5 2 5 4" xfId="31033" xr:uid="{784DB9F6-BFB4-4A06-AF9E-3BC23F7200EC}"/>
    <cellStyle name="Normal 12 5 2 6" xfId="4544" xr:uid="{9194B2F6-D41D-412E-94C3-7FBF1806FEFE}"/>
    <cellStyle name="Normal 12 5 2 6 2" xfId="12343" xr:uid="{F459DCA2-59D8-41EF-9715-D2F07D8B8ADA}"/>
    <cellStyle name="Normal 12 5 2 6 2 2" xfId="48396" xr:uid="{A058E935-20C1-495D-8F84-E46315367312}"/>
    <cellStyle name="Normal 12 5 2 6 2 3" xfId="37215" xr:uid="{913F202D-E989-4F2D-BF65-4DFB9488EB1D}"/>
    <cellStyle name="Normal 12 5 2 6 3" xfId="42727" xr:uid="{10AE1D5F-9174-4413-B812-3DCA55825528}"/>
    <cellStyle name="Normal 12 5 2 6 4" xfId="31660" xr:uid="{7D14DCC6-7965-4598-8A71-9DBEE1DFACEF}"/>
    <cellStyle name="Normal 12 5 2 7" xfId="9163" xr:uid="{4503D6FB-BA01-4EDC-9913-9FC2C1C0EF1B}"/>
    <cellStyle name="Normal 12 5 2 7 2" xfId="45221" xr:uid="{3560AA1B-3A4C-4EBD-B7BC-E494266543A9}"/>
    <cellStyle name="Normal 12 5 2 7 3" xfId="34128" xr:uid="{5EF3E9B3-1343-4B23-B138-283142218FB2}"/>
    <cellStyle name="Normal 12 5 2 8" xfId="39561" xr:uid="{8E41B108-3E07-4E45-9B66-F69CB5730F6D}"/>
    <cellStyle name="Normal 12 5 2 9" xfId="28578" xr:uid="{C4EADF63-4529-4B90-885C-0EE5DCB30BA2}"/>
    <cellStyle name="Normal 12 5 2_3.10 Impairments" xfId="1067" xr:uid="{3413A9F7-94D3-4A17-AE46-E8411DA3387E}"/>
    <cellStyle name="Normal 12 5 3" xfId="793" xr:uid="{96C9408A-9957-4B3E-ACEB-0F8AE1DAC53F}"/>
    <cellStyle name="Normal 12 5 3 2" xfId="1958" xr:uid="{83DCF6F6-48B7-4F9B-BB98-860CCDA920FE}"/>
    <cellStyle name="Normal 12 5 3 2 2" xfId="5163" xr:uid="{5BE1433A-54A5-4CC4-9266-4820F44AA01A}"/>
    <cellStyle name="Normal 12 5 3 2 2 2" xfId="12954" xr:uid="{089E1775-AD1F-4957-ADA7-029BEDAD7A7A}"/>
    <cellStyle name="Normal 12 5 3 2 2 2 2" xfId="49007" xr:uid="{31034818-E670-4724-8A41-2AF420E8CEDC}"/>
    <cellStyle name="Normal 12 5 3 2 2 2 3" xfId="37810" xr:uid="{1635F3AD-80C5-4D7A-923B-2E61079A8382}"/>
    <cellStyle name="Normal 12 5 3 2 2 3" xfId="43338" xr:uid="{61C700E4-0156-456C-9E65-DF40228793F1}"/>
    <cellStyle name="Normal 12 5 3 2 2 4" xfId="32255" xr:uid="{53D3AFFD-B2F3-4598-BAF2-8FA3BDC5D691}"/>
    <cellStyle name="Normal 12 5 3 2 3" xfId="9924" xr:uid="{9B6FAB64-5B9E-45F6-88F7-1705785A07B8}"/>
    <cellStyle name="Normal 12 5 3 2 3 2" xfId="45978" xr:uid="{6ED26C5A-83AD-49DD-9EC0-5A72483EA8CE}"/>
    <cellStyle name="Normal 12 5 3 2 3 3" xfId="34869" xr:uid="{71556657-BBF6-4419-8B3F-FA6CCC78E48F}"/>
    <cellStyle name="Normal 12 5 3 2 4" xfId="40317" xr:uid="{DCE06E34-D953-447B-8F27-1D26248BD374}"/>
    <cellStyle name="Normal 12 5 3 2 5" xfId="29322" xr:uid="{EE79E87C-0266-4BD3-AF26-AE38299DD17B}"/>
    <cellStyle name="Normal 12 5 3 2_5.3 Investments associated cy" xfId="6616" xr:uid="{1F3407F4-DC93-4287-8067-3C0B9433368B}"/>
    <cellStyle name="Normal 12 5 3 3" xfId="2768" xr:uid="{A92588EF-91FA-416B-B234-B92ACB722004}"/>
    <cellStyle name="Normal 12 5 3 3 2" xfId="5973" xr:uid="{976337C6-0293-4901-B0D0-661EC496DFB5}"/>
    <cellStyle name="Normal 12 5 3 3 2 2" xfId="13763" xr:uid="{DF5F3B11-83B0-47DB-A93F-1FD3387EC660}"/>
    <cellStyle name="Normal 12 5 3 3 2 2 2" xfId="49816" xr:uid="{31544B26-EBCC-4F4B-93BB-A831F5CC57B9}"/>
    <cellStyle name="Normal 12 5 3 3 2 2 3" xfId="38619" xr:uid="{B5EAF1B2-F12F-46BC-8D04-B9A4A859DDD2}"/>
    <cellStyle name="Normal 12 5 3 3 2 3" xfId="44147" xr:uid="{6BF1A45A-865B-47DF-A415-EAADC04863DB}"/>
    <cellStyle name="Normal 12 5 3 3 2 4" xfId="33064" xr:uid="{CE35B973-5D1F-40B8-A860-87C45C654646}"/>
    <cellStyle name="Normal 12 5 3 3 3" xfId="10730" xr:uid="{E521D769-90E6-4126-9EC4-9109DF6B7CED}"/>
    <cellStyle name="Normal 12 5 3 3 3 2" xfId="46784" xr:uid="{3E9E6463-972A-4ECD-BD20-6BFE75659D15}"/>
    <cellStyle name="Normal 12 5 3 3 3 3" xfId="35675" xr:uid="{1446E53F-F9A9-412C-9D4F-69DCB5FEBC31}"/>
    <cellStyle name="Normal 12 5 3 3 4" xfId="41123" xr:uid="{5F457325-918D-493E-97FC-A99E44576258}"/>
    <cellStyle name="Normal 12 5 3 3 5" xfId="30128" xr:uid="{6AEB4439-3B55-4ECC-98D3-37266BE03656}"/>
    <cellStyle name="Normal 12 5 3 3_5.3 Investments associated cy" xfId="6617" xr:uid="{237F10A4-83FE-4095-9D10-CF82F667F23D}"/>
    <cellStyle name="Normal 12 5 3 4" xfId="3964" xr:uid="{84928C69-094E-47DD-974F-E8274660E911}"/>
    <cellStyle name="Normal 12 5 3 4 2" xfId="11888" xr:uid="{79935E5C-FE0E-46D6-A4B6-07B4920139A0}"/>
    <cellStyle name="Normal 12 5 3 4 2 2" xfId="47941" xr:uid="{B58B9F97-F482-4592-8973-ED64F81B7FCC}"/>
    <cellStyle name="Normal 12 5 3 4 2 3" xfId="36820" xr:uid="{B501260E-B462-4144-B5D4-7D2308F65E4D}"/>
    <cellStyle name="Normal 12 5 3 4 3" xfId="42276" xr:uid="{6ACED0FA-B9DE-438F-ACA9-C8CD86E904F3}"/>
    <cellStyle name="Normal 12 5 3 4 4" xfId="31269" xr:uid="{AB7FCB3F-C6BC-4F90-BC7F-E7B79380FC88}"/>
    <cellStyle name="Normal 12 5 3 5" xfId="4660" xr:uid="{AA40473D-787F-4CD0-B43E-B9134073ADE7}"/>
    <cellStyle name="Normal 12 5 3 5 2" xfId="12459" xr:uid="{F567E453-03AC-4E2A-A2D6-657737CD90A5}"/>
    <cellStyle name="Normal 12 5 3 5 2 2" xfId="48512" xr:uid="{C790CD90-6A5B-467F-BD82-94D18D018A5B}"/>
    <cellStyle name="Normal 12 5 3 5 2 3" xfId="37331" xr:uid="{812DE877-8593-4B33-BDA2-8800F38E034A}"/>
    <cellStyle name="Normal 12 5 3 5 3" xfId="42843" xr:uid="{2E0828A1-9AD6-44E0-B103-4D9D321817B1}"/>
    <cellStyle name="Normal 12 5 3 5 4" xfId="31776" xr:uid="{F2448595-6D5E-459B-96D2-113E212C3396}"/>
    <cellStyle name="Normal 12 5 3 6" xfId="9424" xr:uid="{793D1965-3984-432D-BE9D-B1AAAABB6DD3}"/>
    <cellStyle name="Normal 12 5 3 6 2" xfId="45482" xr:uid="{84C7E8AB-7CE0-4B64-8E2F-8079DEE96644}"/>
    <cellStyle name="Normal 12 5 3 6 3" xfId="34389" xr:uid="{4B4D748B-CAE4-4C1D-9A77-A7EA4B021824}"/>
    <cellStyle name="Normal 12 5 3 7" xfId="39822" xr:uid="{E80D3ADD-4F38-4843-B019-FDE1AEADD248}"/>
    <cellStyle name="Normal 12 5 3 8" xfId="28839" xr:uid="{A1CE3D88-5A35-44AE-8DD9-4014DAE7F743}"/>
    <cellStyle name="Normal 12 5 3_3.10 Impairments" xfId="1069" xr:uid="{FF751B79-EE2B-4A43-A71F-CA5E4E76B9E9}"/>
    <cellStyle name="Normal 12 5 4" xfId="1688" xr:uid="{3D9518BC-D343-4912-819A-8A0EB9A688E6}"/>
    <cellStyle name="Normal 12 5 4 2" xfId="4893" xr:uid="{C802D314-10B3-4F6C-BF5C-DB577D73219B}"/>
    <cellStyle name="Normal 12 5 4 2 2" xfId="12684" xr:uid="{B0B605E4-BA4D-48B6-B5F7-82676810CA6C}"/>
    <cellStyle name="Normal 12 5 4 2 2 2" xfId="48737" xr:uid="{46C634C7-BF0D-4378-BAF4-DC3D3BE30480}"/>
    <cellStyle name="Normal 12 5 4 2 2 3" xfId="37540" xr:uid="{FCFE011E-AF5E-4D58-9DA3-D0CBA953CCF0}"/>
    <cellStyle name="Normal 12 5 4 2 3" xfId="43068" xr:uid="{190BD18E-4209-4B65-A213-891BE0A8F128}"/>
    <cellStyle name="Normal 12 5 4 2 4" xfId="31985" xr:uid="{7F28F115-F06F-47EE-AFA5-6CE243E9C5B8}"/>
    <cellStyle name="Normal 12 5 4 3" xfId="9654" xr:uid="{23EDC733-065F-4538-8C2C-4034A227EBB8}"/>
    <cellStyle name="Normal 12 5 4 3 2" xfId="45708" xr:uid="{3E511EE6-9FCD-4E22-8EB2-CF050F9E1438}"/>
    <cellStyle name="Normal 12 5 4 3 3" xfId="34599" xr:uid="{5E589DF6-7463-4B6B-B9E8-64D216C5785E}"/>
    <cellStyle name="Normal 12 5 4 4" xfId="40047" xr:uid="{F578CEB7-21D4-4A46-899C-371CD4B500AA}"/>
    <cellStyle name="Normal 12 5 4 5" xfId="29052" xr:uid="{C17E4BEE-40BF-4967-BD2E-9406446AD149}"/>
    <cellStyle name="Normal 12 5 4_5.3 Investments associated cy" xfId="6618" xr:uid="{395DF233-957C-4726-80C4-8DA32D792E48}"/>
    <cellStyle name="Normal 12 5 5" xfId="2255" xr:uid="{AA21BA14-D141-4C0D-9773-B010B4C173E2}"/>
    <cellStyle name="Normal 12 5 5 2" xfId="5460" xr:uid="{DF958553-817D-413B-A1FE-B47DBD2A953F}"/>
    <cellStyle name="Normal 12 5 5 2 2" xfId="13250" xr:uid="{C7A3B379-6C31-4928-A6D4-7D9336E994A6}"/>
    <cellStyle name="Normal 12 5 5 2 2 2" xfId="49303" xr:uid="{0D63AF8B-9185-47F2-A9C0-E09D101DD7E6}"/>
    <cellStyle name="Normal 12 5 5 2 2 3" xfId="38106" xr:uid="{7EB052F2-07FE-4E53-93E2-16CBC2851A7C}"/>
    <cellStyle name="Normal 12 5 5 2 3" xfId="43634" xr:uid="{8D52241A-D9BE-490C-B2D8-11E9B143C1DE}"/>
    <cellStyle name="Normal 12 5 5 2 4" xfId="32551" xr:uid="{811C0872-4F01-4418-9880-C090BD2A7981}"/>
    <cellStyle name="Normal 12 5 5 3" xfId="10217" xr:uid="{D51C44FA-BE3A-401C-A14F-100BCAD148BE}"/>
    <cellStyle name="Normal 12 5 5 3 2" xfId="46271" xr:uid="{AFB6C222-3E8D-4FB8-B10D-A4FC994B8923}"/>
    <cellStyle name="Normal 12 5 5 3 3" xfId="35162" xr:uid="{C0540D26-31D4-4BEC-BFA0-09C90ACE7A5A}"/>
    <cellStyle name="Normal 12 5 5 4" xfId="40610" xr:uid="{867D01B9-C525-437D-AD90-369C79079A97}"/>
    <cellStyle name="Normal 12 5 5 5" xfId="29615" xr:uid="{29DE0E9F-AD67-49E5-BB89-91CC191BBCE2}"/>
    <cellStyle name="Normal 12 5 5_5.3 Investments associated cy" xfId="6619" xr:uid="{6C524A9D-9268-4049-B77B-AA0F4A14125A}"/>
    <cellStyle name="Normal 12 5 6" xfId="3444" xr:uid="{30C60D32-E727-4FDB-A2F6-34FC7094B13F}"/>
    <cellStyle name="Normal 12 5 6 2" xfId="11378" xr:uid="{18263B29-A0ED-4F4E-9B8B-9F900D936DE1}"/>
    <cellStyle name="Normal 12 5 6 2 2" xfId="47431" xr:uid="{AB022BB5-6149-497D-B32C-3C325464D830}"/>
    <cellStyle name="Normal 12 5 6 2 3" xfId="36315" xr:uid="{FF3F5020-6EEB-46C4-8C4C-98342D29493B}"/>
    <cellStyle name="Normal 12 5 6 3" xfId="41767" xr:uid="{E2A7920C-2324-47D3-9F61-101929AA5181}"/>
    <cellStyle name="Normal 12 5 6 4" xfId="30765" xr:uid="{AB313655-C752-4B47-89E5-52C45C06D638}"/>
    <cellStyle name="Normal 12 5 7" xfId="4450" xr:uid="{54EF9AEA-90EB-457D-B69D-40837B45D8BD}"/>
    <cellStyle name="Normal 12 5 7 2" xfId="12249" xr:uid="{29F5645E-FC66-4100-8963-9020A3CCE1E0}"/>
    <cellStyle name="Normal 12 5 7 2 2" xfId="48302" xr:uid="{412F578E-BD22-4027-830E-666149FB79D6}"/>
    <cellStyle name="Normal 12 5 7 2 3" xfId="37121" xr:uid="{14D69D07-EA8E-4842-854D-477D0AC0E727}"/>
    <cellStyle name="Normal 12 5 7 3" xfId="42633" xr:uid="{A92F21B8-A47D-4588-ACA1-6E30A3400DB4}"/>
    <cellStyle name="Normal 12 5 7 4" xfId="31566" xr:uid="{239B3073-2CD2-41A3-B122-BDD34EF5EB0C}"/>
    <cellStyle name="Normal 12 5 8" xfId="8862" xr:uid="{ECD13ED8-672B-41FE-ADF6-745130C3DC00}"/>
    <cellStyle name="Normal 12 5 8 2" xfId="44920" xr:uid="{3B306F6D-8255-45BE-8545-126B20B00D33}"/>
    <cellStyle name="Normal 12 5 8 3" xfId="33827" xr:uid="{7BCD556A-52EE-41CC-804A-6FE9B5C8CC7D}"/>
    <cellStyle name="Normal 12 5 9" xfId="39260" xr:uid="{F99F9E9D-293B-41FA-AB9C-D899ECDAED02}"/>
    <cellStyle name="Normal 12 5_3.10 Impairments" xfId="1066" xr:uid="{F8B62AC6-0A36-437C-9370-363C47C400E3}"/>
    <cellStyle name="Normal 12 6" xfId="234" xr:uid="{121670A1-F17C-4594-876F-B13CCA3050D8}"/>
    <cellStyle name="Normal 12 6 10" xfId="28284" xr:uid="{BF506F75-2074-4273-9CFA-E50590FA24A6}"/>
    <cellStyle name="Normal 12 6 2" xfId="538" xr:uid="{056E7A52-9869-4C67-9EF2-D6DCC68AB57D}"/>
    <cellStyle name="Normal 12 6 2 2" xfId="893" xr:uid="{5B93DA0E-2F30-45D8-9978-245891A697E6}"/>
    <cellStyle name="Normal 12 6 2 2 2" xfId="2058" xr:uid="{F3B1B885-C732-434D-93EC-350B2C4ACF50}"/>
    <cellStyle name="Normal 12 6 2 2 2 2" xfId="5263" xr:uid="{D3B34102-4786-47F0-83B8-44AA298B2BF1}"/>
    <cellStyle name="Normal 12 6 2 2 2 2 2" xfId="13054" xr:uid="{FF4F9040-E715-4E10-A3A5-534B110F2267}"/>
    <cellStyle name="Normal 12 6 2 2 2 2 2 2" xfId="49107" xr:uid="{D9DB3EB3-18A5-4E3D-ABDB-ED32319B04C5}"/>
    <cellStyle name="Normal 12 6 2 2 2 2 2 3" xfId="37910" xr:uid="{495C13F9-8C38-4A3D-B831-12018C67291B}"/>
    <cellStyle name="Normal 12 6 2 2 2 2 3" xfId="43438" xr:uid="{4FE3DEB8-5B83-4472-98CE-2F8C90636A6A}"/>
    <cellStyle name="Normal 12 6 2 2 2 2 4" xfId="32355" xr:uid="{98EF46F4-5692-4D21-8B8B-8C355455D234}"/>
    <cellStyle name="Normal 12 6 2 2 2 3" xfId="10024" xr:uid="{BD3331F5-92D4-4980-AEA3-94E25202B886}"/>
    <cellStyle name="Normal 12 6 2 2 2 3 2" xfId="46078" xr:uid="{D27801F6-F86D-4557-8D03-B7DF2F6051CC}"/>
    <cellStyle name="Normal 12 6 2 2 2 3 3" xfId="34969" xr:uid="{0A4AB9F9-4BE8-4EAD-AB31-DB83CEA748D8}"/>
    <cellStyle name="Normal 12 6 2 2 2 4" xfId="40417" xr:uid="{051D8B9D-954E-4A8B-B8AF-C4AFD452BCC7}"/>
    <cellStyle name="Normal 12 6 2 2 2 5" xfId="29422" xr:uid="{57E48D74-84FA-461A-BEAB-5C7762C5E3D9}"/>
    <cellStyle name="Normal 12 6 2 2 2_5.3 Investments associated cy" xfId="6620" xr:uid="{E67B6474-C00D-4057-AA1E-279110D5A717}"/>
    <cellStyle name="Normal 12 6 2 2 3" xfId="2868" xr:uid="{EA630BD3-BB13-4685-8456-CB54DA78581E}"/>
    <cellStyle name="Normal 12 6 2 2 3 2" xfId="6073" xr:uid="{84536860-4F97-4BCE-859F-7340237CBE96}"/>
    <cellStyle name="Normal 12 6 2 2 3 2 2" xfId="13863" xr:uid="{57BF84CE-0DAA-41F3-B28D-DC3A91CC38B8}"/>
    <cellStyle name="Normal 12 6 2 2 3 2 2 2" xfId="49916" xr:uid="{3BEA71FF-1C3E-4F7C-BA17-B1A49676F2F0}"/>
    <cellStyle name="Normal 12 6 2 2 3 2 2 3" xfId="38719" xr:uid="{6FF20064-E0C2-4BC7-8872-84304FDBF2F3}"/>
    <cellStyle name="Normal 12 6 2 2 3 2 3" xfId="44247" xr:uid="{CCDDA9B3-E678-4AB8-936A-41513FCE9A5A}"/>
    <cellStyle name="Normal 12 6 2 2 3 2 4" xfId="33164" xr:uid="{1CE502A0-D7E5-4668-9128-94BD20DD88F8}"/>
    <cellStyle name="Normal 12 6 2 2 3 3" xfId="10830" xr:uid="{8BE68B50-2769-4CAC-A80A-67619EE09C95}"/>
    <cellStyle name="Normal 12 6 2 2 3 3 2" xfId="46884" xr:uid="{58A59663-8486-42ED-8B36-B32E48C43F67}"/>
    <cellStyle name="Normal 12 6 2 2 3 3 3" xfId="35775" xr:uid="{4EA6C5BE-6830-485D-863B-52388EE23C6F}"/>
    <cellStyle name="Normal 12 6 2 2 3 4" xfId="41223" xr:uid="{6F45702D-466E-4687-B06A-C0EC52E931DD}"/>
    <cellStyle name="Normal 12 6 2 2 3 5" xfId="30228" xr:uid="{6B756D02-EE3F-43E9-9C96-D3F4AA116FDC}"/>
    <cellStyle name="Normal 12 6 2 2 3_5.3 Investments associated cy" xfId="6621" xr:uid="{9FCB31BB-A8E2-48EF-937E-E35211A27C34}"/>
    <cellStyle name="Normal 12 6 2 2 4" xfId="4064" xr:uid="{34F255F5-B6D9-4CE8-B46F-DF985CE530BE}"/>
    <cellStyle name="Normal 12 6 2 2 4 2" xfId="11988" xr:uid="{963AE96F-DC44-4D04-8F3D-4A595B108C42}"/>
    <cellStyle name="Normal 12 6 2 2 4 2 2" xfId="48041" xr:uid="{9EDD99FC-8657-4F50-AF7E-EA11BCAFF393}"/>
    <cellStyle name="Normal 12 6 2 2 4 2 3" xfId="36920" xr:uid="{F0DAB518-EA6E-4279-9DE7-E6490520BFEC}"/>
    <cellStyle name="Normal 12 6 2 2 4 3" xfId="42376" xr:uid="{9CCDC64C-082F-40BE-80C5-2C69FD72386C}"/>
    <cellStyle name="Normal 12 6 2 2 4 4" xfId="31369" xr:uid="{1B678F7B-EEC5-4FE8-9340-FA0BFE6C9B31}"/>
    <cellStyle name="Normal 12 6 2 2 5" xfId="4760" xr:uid="{46519C23-9506-40C8-AD9C-26506F40E839}"/>
    <cellStyle name="Normal 12 6 2 2 5 2" xfId="12559" xr:uid="{EA365EEA-B51A-46C6-A6AB-94303D66A8E1}"/>
    <cellStyle name="Normal 12 6 2 2 5 2 2" xfId="48612" xr:uid="{9550DDA3-7E99-40A9-87B6-4A378A9E5EA9}"/>
    <cellStyle name="Normal 12 6 2 2 5 2 3" xfId="37431" xr:uid="{4EC9BCA8-A3E9-4CAE-AC9F-FB85EA612837}"/>
    <cellStyle name="Normal 12 6 2 2 5 3" xfId="42943" xr:uid="{914C64E4-8816-4482-A8BB-1340032AC317}"/>
    <cellStyle name="Normal 12 6 2 2 5 4" xfId="31876" xr:uid="{506F349D-4AC2-42B1-837F-9772F4EE4F0D}"/>
    <cellStyle name="Normal 12 6 2 2 6" xfId="9524" xr:uid="{5E0B1A6C-8507-43FA-A787-433122752556}"/>
    <cellStyle name="Normal 12 6 2 2 6 2" xfId="45582" xr:uid="{E0C6BFB4-59CC-4804-B718-E3BDF5BD4EED}"/>
    <cellStyle name="Normal 12 6 2 2 6 3" xfId="34489" xr:uid="{1FD8F92C-A406-405C-B43F-8CB037307FD4}"/>
    <cellStyle name="Normal 12 6 2 2 7" xfId="39922" xr:uid="{893EFF47-3774-4A10-82FE-746FA3DDF2EE}"/>
    <cellStyle name="Normal 12 6 2 2 8" xfId="28939" xr:uid="{F0D23876-1426-45CF-88D3-3FC7F0FE7980}"/>
    <cellStyle name="Normal 12 6 2 2_3.10 Impairments" xfId="1072" xr:uid="{E7EFAA01-44AE-4D26-B984-DF8294A1AD38}"/>
    <cellStyle name="Normal 12 6 2 3" xfId="1824" xr:uid="{8211EC99-6A3B-4DEC-94D6-749B0930C854}"/>
    <cellStyle name="Normal 12 6 2 3 2" xfId="5029" xr:uid="{B539CF11-3E0C-4D07-8971-7CD2FE3B5995}"/>
    <cellStyle name="Normal 12 6 2 3 2 2" xfId="12820" xr:uid="{177CAAF7-6B97-4655-85E8-E3B0308B40AF}"/>
    <cellStyle name="Normal 12 6 2 3 2 2 2" xfId="48873" xr:uid="{850E2EFC-1C2E-48BE-AB2D-FE55D6D25405}"/>
    <cellStyle name="Normal 12 6 2 3 2 2 3" xfId="37676" xr:uid="{AAAD55CD-322A-432A-9282-388B34AF2902}"/>
    <cellStyle name="Normal 12 6 2 3 2 3" xfId="43204" xr:uid="{30165AD7-BD0D-470D-A03E-0F5A5BCAA54B}"/>
    <cellStyle name="Normal 12 6 2 3 2 4" xfId="32121" xr:uid="{B31D78A3-C540-40E3-AA58-335B55C879B0}"/>
    <cellStyle name="Normal 12 6 2 3 3" xfId="9790" xr:uid="{09A142AD-33B8-40F4-8741-9FA2488158C2}"/>
    <cellStyle name="Normal 12 6 2 3 3 2" xfId="45844" xr:uid="{DF3ADB1F-7A33-4FFC-9AA9-614D4D54E1CA}"/>
    <cellStyle name="Normal 12 6 2 3 3 3" xfId="34735" xr:uid="{08AD833A-48D8-4B29-A01B-33841505E966}"/>
    <cellStyle name="Normal 12 6 2 3 4" xfId="40183" xr:uid="{BAEC9F53-F8B2-48FF-971B-4B83FF4C703A}"/>
    <cellStyle name="Normal 12 6 2 3 5" xfId="29188" xr:uid="{96C37F1A-EE4D-4008-B504-2BCBEDA8EF36}"/>
    <cellStyle name="Normal 12 6 2 3_5.3 Investments associated cy" xfId="6622" xr:uid="{86A8C1AA-F43D-4A12-BCC9-D3477DF47BF1}"/>
    <cellStyle name="Normal 12 6 2 4" xfId="2533" xr:uid="{18624376-5E38-4CAC-B1A8-D700A19D8CB2}"/>
    <cellStyle name="Normal 12 6 2 4 2" xfId="5738" xr:uid="{7802BA6B-5324-4221-B08B-49E2A329CCE9}"/>
    <cellStyle name="Normal 12 6 2 4 2 2" xfId="13528" xr:uid="{BAF02DA6-D5CC-4731-8174-FD7CC972806D}"/>
    <cellStyle name="Normal 12 6 2 4 2 2 2" xfId="49581" xr:uid="{DB63D2E0-A1FD-4ABA-9100-99761A14AE17}"/>
    <cellStyle name="Normal 12 6 2 4 2 2 3" xfId="38384" xr:uid="{28478949-D13C-41FC-9E6D-4F30D1D00375}"/>
    <cellStyle name="Normal 12 6 2 4 2 3" xfId="43912" xr:uid="{F80EF5D6-1C6B-4913-A706-3225EFB0B84E}"/>
    <cellStyle name="Normal 12 6 2 4 2 4" xfId="32829" xr:uid="{12DDB309-E9F8-402F-9A32-9174172BD6FE}"/>
    <cellStyle name="Normal 12 6 2 4 3" xfId="10495" xr:uid="{5E339628-C22A-47F3-B6EB-A95891C3690A}"/>
    <cellStyle name="Normal 12 6 2 4 3 2" xfId="46549" xr:uid="{51C2B9A8-0121-4BCC-898A-94AFDC077424}"/>
    <cellStyle name="Normal 12 6 2 4 3 3" xfId="35440" xr:uid="{6F94E463-52BE-4739-880F-8A71FA5D5362}"/>
    <cellStyle name="Normal 12 6 2 4 4" xfId="40888" xr:uid="{29220DC8-B624-4726-A0DD-E873C02B4A3A}"/>
    <cellStyle name="Normal 12 6 2 4 5" xfId="29893" xr:uid="{64DDFA16-3447-491C-85A8-6565537E1E29}"/>
    <cellStyle name="Normal 12 6 2 4_5.3 Investments associated cy" xfId="6623" xr:uid="{5B945433-B214-4911-898D-7257D5ED0BB5}"/>
    <cellStyle name="Normal 12 6 2 5" xfId="3732" xr:uid="{6CFF02AC-D938-4BD3-8EE1-F39864367157}"/>
    <cellStyle name="Normal 12 6 2 5 2" xfId="11656" xr:uid="{5A1B60D9-2B00-4237-9A09-2B223E02CEE1}"/>
    <cellStyle name="Normal 12 6 2 5 2 2" xfId="47709" xr:uid="{0B71C94E-F9AF-49F1-A6F2-2C4F0864B355}"/>
    <cellStyle name="Normal 12 6 2 5 2 3" xfId="36590" xr:uid="{89C98DAE-8922-46D1-B28F-0B4E355E4671}"/>
    <cellStyle name="Normal 12 6 2 5 3" xfId="42044" xr:uid="{037A7444-8F85-4B35-B5B7-299509113E3E}"/>
    <cellStyle name="Normal 12 6 2 5 4" xfId="31039" xr:uid="{42D3F76F-E8C3-4EDF-895D-B713C595AD47}"/>
    <cellStyle name="Normal 12 6 2 6" xfId="4550" xr:uid="{824190BC-E672-4930-B921-C4637A2BABB7}"/>
    <cellStyle name="Normal 12 6 2 6 2" xfId="12349" xr:uid="{4A8278D8-4EF1-4266-BA4E-94AD3C70D5CC}"/>
    <cellStyle name="Normal 12 6 2 6 2 2" xfId="48402" xr:uid="{BD6F9D05-62AD-42D7-AE0C-F52BA8E39D39}"/>
    <cellStyle name="Normal 12 6 2 6 2 3" xfId="37221" xr:uid="{4E8F4AEC-7D9D-4711-9727-58E690E66C4E}"/>
    <cellStyle name="Normal 12 6 2 6 3" xfId="42733" xr:uid="{1E8A76A6-BF6D-42BA-B7AA-843E55DB5D4B}"/>
    <cellStyle name="Normal 12 6 2 6 4" xfId="31666" xr:uid="{010BE99B-44FE-4532-95A4-938AC6DA6638}"/>
    <cellStyle name="Normal 12 6 2 7" xfId="9170" xr:uid="{9169C2A3-1B86-4A60-B778-DEEC52E18356}"/>
    <cellStyle name="Normal 12 6 2 7 2" xfId="45228" xr:uid="{DAEDCA3F-46BC-4D8A-AA70-38C275BB9A45}"/>
    <cellStyle name="Normal 12 6 2 7 3" xfId="34135" xr:uid="{0136B014-CB34-4117-B58D-5ED7ADA20478}"/>
    <cellStyle name="Normal 12 6 2 8" xfId="39568" xr:uid="{C4D80BDF-ED61-45B2-9119-8DC14762C7BC}"/>
    <cellStyle name="Normal 12 6 2 9" xfId="28585" xr:uid="{E83209E7-9980-4866-838C-4F0BCB0FFA22}"/>
    <cellStyle name="Normal 12 6 2_3.10 Impairments" xfId="1071" xr:uid="{3D8A428C-2825-4FFC-AE52-D2A211959F63}"/>
    <cellStyle name="Normal 12 6 3" xfId="799" xr:uid="{5B13D5EF-796A-46C4-A4E4-A4690F39F27D}"/>
    <cellStyle name="Normal 12 6 3 2" xfId="1964" xr:uid="{0BF84EA4-98C8-41D1-B4AA-8C285FF3B234}"/>
    <cellStyle name="Normal 12 6 3 2 2" xfId="5169" xr:uid="{CADDD47B-FC59-47BB-AF4B-6D80247B722B}"/>
    <cellStyle name="Normal 12 6 3 2 2 2" xfId="12960" xr:uid="{727ED6AB-0A9B-45C9-9A85-0AD46066D1D0}"/>
    <cellStyle name="Normal 12 6 3 2 2 2 2" xfId="49013" xr:uid="{2A2632DF-94AC-432C-AF32-F1C858AB1D90}"/>
    <cellStyle name="Normal 12 6 3 2 2 2 3" xfId="37816" xr:uid="{C0294F5D-CAEC-4B87-9B79-BDE50374F07E}"/>
    <cellStyle name="Normal 12 6 3 2 2 3" xfId="43344" xr:uid="{22837CE5-6988-4234-96EA-5B1E971143EB}"/>
    <cellStyle name="Normal 12 6 3 2 2 4" xfId="32261" xr:uid="{4447F082-1530-4EF3-BEA9-B274ED9419EB}"/>
    <cellStyle name="Normal 12 6 3 2 3" xfId="9930" xr:uid="{48B6C572-690B-4C50-9B31-0FE3E74526BC}"/>
    <cellStyle name="Normal 12 6 3 2 3 2" xfId="45984" xr:uid="{2830CDA8-6D19-4FF6-8B8F-9F2957D80069}"/>
    <cellStyle name="Normal 12 6 3 2 3 3" xfId="34875" xr:uid="{3956DD76-4629-4854-87DA-F74A6171702D}"/>
    <cellStyle name="Normal 12 6 3 2 4" xfId="40323" xr:uid="{C2C6526A-08FC-4324-B933-ED1900C75B58}"/>
    <cellStyle name="Normal 12 6 3 2 5" xfId="29328" xr:uid="{E5A43F48-FD0C-4451-8E55-4C9447A7BE13}"/>
    <cellStyle name="Normal 12 6 3 2_5.3 Investments associated cy" xfId="6624" xr:uid="{03405C5D-DA51-4C7F-809E-3DCB745A0EFE}"/>
    <cellStyle name="Normal 12 6 3 3" xfId="2774" xr:uid="{77A641D4-0A05-4EEA-B15B-6B6FDA5E0480}"/>
    <cellStyle name="Normal 12 6 3 3 2" xfId="5979" xr:uid="{10B4590D-C317-4621-873B-00C8F5D08ABB}"/>
    <cellStyle name="Normal 12 6 3 3 2 2" xfId="13769" xr:uid="{9D198465-D03E-442F-AF34-027A36DC3DC6}"/>
    <cellStyle name="Normal 12 6 3 3 2 2 2" xfId="49822" xr:uid="{559CAD11-1713-43FE-AA96-F44EB554F5D4}"/>
    <cellStyle name="Normal 12 6 3 3 2 2 3" xfId="38625" xr:uid="{BE102AA0-7145-46C5-9115-6D25C71BB2C4}"/>
    <cellStyle name="Normal 12 6 3 3 2 3" xfId="44153" xr:uid="{6585257F-3E44-4C32-9376-08B6EE1EDA35}"/>
    <cellStyle name="Normal 12 6 3 3 2 4" xfId="33070" xr:uid="{B1BB3CC9-E4F1-440C-AAAF-C049879F3EB3}"/>
    <cellStyle name="Normal 12 6 3 3 3" xfId="10736" xr:uid="{D6F19A4F-BD99-455A-9F74-2DF73FA5449A}"/>
    <cellStyle name="Normal 12 6 3 3 3 2" xfId="46790" xr:uid="{4602505C-7743-4B35-B2FE-5B48BBABA3E2}"/>
    <cellStyle name="Normal 12 6 3 3 3 3" xfId="35681" xr:uid="{34288762-FDDE-4957-9271-AB204DE7C38A}"/>
    <cellStyle name="Normal 12 6 3 3 4" xfId="41129" xr:uid="{A964C2A2-610D-415E-80A5-1BC98CECCF6E}"/>
    <cellStyle name="Normal 12 6 3 3 5" xfId="30134" xr:uid="{3630EA36-2780-4193-9806-A51AB24A6FAF}"/>
    <cellStyle name="Normal 12 6 3 3_5.3 Investments associated cy" xfId="6625" xr:uid="{35589A00-6572-4563-B958-47973B8BBFB3}"/>
    <cellStyle name="Normal 12 6 3 4" xfId="3970" xr:uid="{45D21D49-D083-44DB-B5CE-E12502D188F6}"/>
    <cellStyle name="Normal 12 6 3 4 2" xfId="11894" xr:uid="{B2839350-E870-4659-B9E2-CFD1CD2FF4B3}"/>
    <cellStyle name="Normal 12 6 3 4 2 2" xfId="47947" xr:uid="{F7A30871-C04A-4A4D-948C-847E31C7C54B}"/>
    <cellStyle name="Normal 12 6 3 4 2 3" xfId="36826" xr:uid="{969CD75A-838E-4E9E-B084-602526E28198}"/>
    <cellStyle name="Normal 12 6 3 4 3" xfId="42282" xr:uid="{36B30B7E-3046-4424-8B03-62C7DA5E5351}"/>
    <cellStyle name="Normal 12 6 3 4 4" xfId="31275" xr:uid="{1F2E2AB6-05B8-49BE-8D3F-C0E2F7F70618}"/>
    <cellStyle name="Normal 12 6 3 5" xfId="4666" xr:uid="{F80807FE-E281-4822-8FC6-46CD968C1EF1}"/>
    <cellStyle name="Normal 12 6 3 5 2" xfId="12465" xr:uid="{901E320E-D1ED-46E5-93B1-FCEE4B0EF31C}"/>
    <cellStyle name="Normal 12 6 3 5 2 2" xfId="48518" xr:uid="{B9DF0FD6-6A17-4CA8-ABD0-F2BED37978B7}"/>
    <cellStyle name="Normal 12 6 3 5 2 3" xfId="37337" xr:uid="{0B9D9A3E-DF25-4334-9CA8-46F037E83DF8}"/>
    <cellStyle name="Normal 12 6 3 5 3" xfId="42849" xr:uid="{541FBCA5-A994-4188-BF0D-D53E268C57B3}"/>
    <cellStyle name="Normal 12 6 3 5 4" xfId="31782" xr:uid="{D0A45049-CBD9-4377-9F6D-FAC7D451E5AD}"/>
    <cellStyle name="Normal 12 6 3 6" xfId="9430" xr:uid="{05CEAE37-70F6-424F-B406-81BC851783CB}"/>
    <cellStyle name="Normal 12 6 3 6 2" xfId="45488" xr:uid="{350D568E-E0BB-4B2E-844C-4A3D2CF21C53}"/>
    <cellStyle name="Normal 12 6 3 6 3" xfId="34395" xr:uid="{72E98C54-BA7C-4286-B1DD-FD5AC58F6DB5}"/>
    <cellStyle name="Normal 12 6 3 7" xfId="39828" xr:uid="{1EA68A1E-DDBB-4548-A054-858BDF151F78}"/>
    <cellStyle name="Normal 12 6 3 8" xfId="28845" xr:uid="{0DF5501B-C6A2-492C-9063-BCE736B14B40}"/>
    <cellStyle name="Normal 12 6 3_3.10 Impairments" xfId="1073" xr:uid="{8277E1A8-CEB4-4E3B-B328-ECC30266F8A0}"/>
    <cellStyle name="Normal 12 6 4" xfId="1695" xr:uid="{6532E20A-09F5-4771-B051-A8829321CB28}"/>
    <cellStyle name="Normal 12 6 4 2" xfId="4900" xr:uid="{9F4D0224-F56A-4FDA-A2F8-1AF96CAB00FC}"/>
    <cellStyle name="Normal 12 6 4 2 2" xfId="12691" xr:uid="{9ED83A44-6451-4021-8F5A-46D68DECFB0E}"/>
    <cellStyle name="Normal 12 6 4 2 2 2" xfId="48744" xr:uid="{D84C37F9-A65A-4AE5-8DD1-D5F072F6FD89}"/>
    <cellStyle name="Normal 12 6 4 2 2 3" xfId="37547" xr:uid="{3236B56A-441A-4624-B81B-0483B08B647C}"/>
    <cellStyle name="Normal 12 6 4 2 3" xfId="43075" xr:uid="{B14EA16E-1393-4F2F-85E4-823A8D55CDE5}"/>
    <cellStyle name="Normal 12 6 4 2 4" xfId="31992" xr:uid="{31FF378E-1195-4614-8101-3B21D30C1095}"/>
    <cellStyle name="Normal 12 6 4 3" xfId="9661" xr:uid="{61160C6C-994C-4D0B-94B5-8E28A98C5970}"/>
    <cellStyle name="Normal 12 6 4 3 2" xfId="45715" xr:uid="{808115D0-715D-4107-9ADA-41DC9ADC45C7}"/>
    <cellStyle name="Normal 12 6 4 3 3" xfId="34606" xr:uid="{CC339099-00E3-44B5-B369-E5DECFE78184}"/>
    <cellStyle name="Normal 12 6 4 4" xfId="40054" xr:uid="{E36A803B-9870-4033-B9E2-E91F8D349AEB}"/>
    <cellStyle name="Normal 12 6 4 5" xfId="29059" xr:uid="{75E3BDAD-3BFE-44DB-B759-F5DD6C272FDF}"/>
    <cellStyle name="Normal 12 6 4_5.3 Investments associated cy" xfId="6626" xr:uid="{2FFBE25C-F4EF-4E26-A965-7B7E66DD6BD3}"/>
    <cellStyle name="Normal 12 6 5" xfId="2261" xr:uid="{4A2819A6-9662-48B1-A0A4-45267D1E8478}"/>
    <cellStyle name="Normal 12 6 5 2" xfId="5466" xr:uid="{1E10610E-59B4-4EAE-B009-8A0414713882}"/>
    <cellStyle name="Normal 12 6 5 2 2" xfId="13256" xr:uid="{9FA50501-5AD5-4DD6-B9F2-9B76BC62C4AD}"/>
    <cellStyle name="Normal 12 6 5 2 2 2" xfId="49309" xr:uid="{9E5AAF42-F27D-4990-958B-BCFC3F092D60}"/>
    <cellStyle name="Normal 12 6 5 2 2 3" xfId="38112" xr:uid="{DCA58457-8EEC-4EF3-8976-FE9D43D478B9}"/>
    <cellStyle name="Normal 12 6 5 2 3" xfId="43640" xr:uid="{BC6B0AE5-D1E3-4DF9-A047-009D2B84BC92}"/>
    <cellStyle name="Normal 12 6 5 2 4" xfId="32557" xr:uid="{23A606DC-9F0B-4AE1-810C-E3ABF189D74C}"/>
    <cellStyle name="Normal 12 6 5 3" xfId="10223" xr:uid="{40E18AA2-A321-4CD6-BB05-FB2A9B100FA8}"/>
    <cellStyle name="Normal 12 6 5 3 2" xfId="46277" xr:uid="{C7C30190-229C-43D6-8450-CEA375127270}"/>
    <cellStyle name="Normal 12 6 5 3 3" xfId="35168" xr:uid="{9BE16017-53CD-4EC9-A965-A694DFA3FCEA}"/>
    <cellStyle name="Normal 12 6 5 4" xfId="40616" xr:uid="{2E7559B9-324F-4F6C-881B-60E081EAF08D}"/>
    <cellStyle name="Normal 12 6 5 5" xfId="29621" xr:uid="{89FFFAB3-896D-4300-8213-D209BC20F73D}"/>
    <cellStyle name="Normal 12 6 5_5.3 Investments associated cy" xfId="6627" xr:uid="{C382FEF0-C3CA-4472-A182-8E45D96637E0}"/>
    <cellStyle name="Normal 12 6 6" xfId="3450" xr:uid="{B110C687-8152-4EF7-A4D1-B479510EA8C3}"/>
    <cellStyle name="Normal 12 6 6 2" xfId="11384" xr:uid="{907C8853-A2B8-44EF-83F5-2CA1C88F8DEB}"/>
    <cellStyle name="Normal 12 6 6 2 2" xfId="47437" xr:uid="{DCF728D9-E3C1-4DA2-95C5-1C3EE58C7F88}"/>
    <cellStyle name="Normal 12 6 6 2 3" xfId="36321" xr:uid="{C85392DF-81B4-499D-9BAE-28C2C799E719}"/>
    <cellStyle name="Normal 12 6 6 3" xfId="41773" xr:uid="{9473DFDD-69BD-4576-BA0F-D7130A71104B}"/>
    <cellStyle name="Normal 12 6 6 4" xfId="30771" xr:uid="{8B1991CF-B286-489D-A088-B020731314E3}"/>
    <cellStyle name="Normal 12 6 7" xfId="4456" xr:uid="{246759FC-389C-4147-83F1-63CC5B4BA9E4}"/>
    <cellStyle name="Normal 12 6 7 2" xfId="12255" xr:uid="{45F95297-7BBA-4255-9093-08A523FB180B}"/>
    <cellStyle name="Normal 12 6 7 2 2" xfId="48308" xr:uid="{AA1D638F-F494-41EC-9A1B-02CE9E7D2499}"/>
    <cellStyle name="Normal 12 6 7 2 3" xfId="37127" xr:uid="{8C505BC1-FE03-4F07-BB7A-D3A117B445B7}"/>
    <cellStyle name="Normal 12 6 7 3" xfId="42639" xr:uid="{5CDD65F9-151D-4D17-806D-A65FC5E70E57}"/>
    <cellStyle name="Normal 12 6 7 4" xfId="31572" xr:uid="{445435DA-AFB9-41F3-A4BA-1802F1922C7B}"/>
    <cellStyle name="Normal 12 6 8" xfId="8869" xr:uid="{4A8ECD15-6C89-40E7-941D-B3853EAE1C1F}"/>
    <cellStyle name="Normal 12 6 8 2" xfId="44927" xr:uid="{62997B17-7EB8-44BB-9D79-EE4ADA1CB58F}"/>
    <cellStyle name="Normal 12 6 8 3" xfId="33834" xr:uid="{A48A3267-5BBF-48EF-9EA7-63D841D03FA6}"/>
    <cellStyle name="Normal 12 6 9" xfId="39267" xr:uid="{51E94899-508B-45AD-B2C0-FB53BCDED879}"/>
    <cellStyle name="Normal 12 6_3.10 Impairments" xfId="1070" xr:uid="{48CB0877-EBDE-498C-8A34-ABCA379668D7}"/>
    <cellStyle name="Normal 12 7" xfId="249" xr:uid="{BC85E77D-2BEC-46BF-A7BD-53FE5E803137}"/>
    <cellStyle name="Normal 12 7 10" xfId="28298" xr:uid="{BB8B54DA-A6F7-4B1C-B6FC-0BBC1890F755}"/>
    <cellStyle name="Normal 12 7 2" xfId="553" xr:uid="{70A2F563-56AE-42E2-8DF4-7FA010C5600D}"/>
    <cellStyle name="Normal 12 7 2 2" xfId="899" xr:uid="{1AE5B072-AFFD-406A-85B5-A65500855FF2}"/>
    <cellStyle name="Normal 12 7 2 2 2" xfId="2064" xr:uid="{44D9C5DD-50A5-45F5-B916-C7343FDE15AE}"/>
    <cellStyle name="Normal 12 7 2 2 2 2" xfId="5269" xr:uid="{E581778E-65B9-4323-9159-C0DA1C572C6B}"/>
    <cellStyle name="Normal 12 7 2 2 2 2 2" xfId="13060" xr:uid="{CA58B306-9AAE-4BE8-B9C7-A3B65B6E807D}"/>
    <cellStyle name="Normal 12 7 2 2 2 2 2 2" xfId="49113" xr:uid="{B9C031BC-1841-4495-ADE8-A99E7C6B1008}"/>
    <cellStyle name="Normal 12 7 2 2 2 2 2 3" xfId="37916" xr:uid="{27CC803A-A83B-43D7-A169-EC50851722CE}"/>
    <cellStyle name="Normal 12 7 2 2 2 2 3" xfId="43444" xr:uid="{32B1A035-8902-425E-A7DD-ABE7840A0EF1}"/>
    <cellStyle name="Normal 12 7 2 2 2 2 4" xfId="32361" xr:uid="{BA02F6B7-0BFB-46CD-909E-B0E7B363068B}"/>
    <cellStyle name="Normal 12 7 2 2 2 3" xfId="10030" xr:uid="{1C002EAA-F555-474F-A8A7-29005FA139C0}"/>
    <cellStyle name="Normal 12 7 2 2 2 3 2" xfId="46084" xr:uid="{05331E9A-98FC-4028-AC84-9DC94E72CB2C}"/>
    <cellStyle name="Normal 12 7 2 2 2 3 3" xfId="34975" xr:uid="{D056ADCD-ACBC-467E-80B5-BD95350AE4BD}"/>
    <cellStyle name="Normal 12 7 2 2 2 4" xfId="40423" xr:uid="{3ED1A6FC-7507-4F77-A88E-A2B7FE46DDFF}"/>
    <cellStyle name="Normal 12 7 2 2 2 5" xfId="29428" xr:uid="{5559E5DA-58F8-4560-9133-7A5D2D68B4D2}"/>
    <cellStyle name="Normal 12 7 2 2 2_5.3 Investments associated cy" xfId="6628" xr:uid="{1D6D404E-48BD-4A3C-BCD5-DFF159901650}"/>
    <cellStyle name="Normal 12 7 2 2 3" xfId="2874" xr:uid="{DDABA40C-4269-4DA7-8F8A-FA605AB58534}"/>
    <cellStyle name="Normal 12 7 2 2 3 2" xfId="6079" xr:uid="{7B008A3D-B794-4745-8C79-5188205C76A5}"/>
    <cellStyle name="Normal 12 7 2 2 3 2 2" xfId="13869" xr:uid="{11847E6D-E6F4-4CD2-8ECF-CD7EA107208E}"/>
    <cellStyle name="Normal 12 7 2 2 3 2 2 2" xfId="49922" xr:uid="{67FEFDE0-0D45-4596-85E2-8763C339F5FA}"/>
    <cellStyle name="Normal 12 7 2 2 3 2 2 3" xfId="38725" xr:uid="{82A52726-629C-4222-B76D-0711F572102A}"/>
    <cellStyle name="Normal 12 7 2 2 3 2 3" xfId="44253" xr:uid="{FDA4F6E0-ADD8-4DA5-A4BF-14704BFE66B1}"/>
    <cellStyle name="Normal 12 7 2 2 3 2 4" xfId="33170" xr:uid="{387A9AF7-E0A5-4970-84E8-0BB3B1D27B2E}"/>
    <cellStyle name="Normal 12 7 2 2 3 3" xfId="10836" xr:uid="{9535072C-DFF5-4604-B42E-71261F8D3F8B}"/>
    <cellStyle name="Normal 12 7 2 2 3 3 2" xfId="46890" xr:uid="{87210387-0E46-45F7-BF71-2D83940707D8}"/>
    <cellStyle name="Normal 12 7 2 2 3 3 3" xfId="35781" xr:uid="{702260CA-256E-4236-AA86-744EB0A1C2D3}"/>
    <cellStyle name="Normal 12 7 2 2 3 4" xfId="41229" xr:uid="{14A3A3DB-CE10-47A3-B7FB-ADF887B3A2C3}"/>
    <cellStyle name="Normal 12 7 2 2 3 5" xfId="30234" xr:uid="{94E0A492-9298-4335-9DE2-FE12369904B1}"/>
    <cellStyle name="Normal 12 7 2 2 3_5.3 Investments associated cy" xfId="6629" xr:uid="{A5C61535-0941-404B-9105-EDDC8FB5D944}"/>
    <cellStyle name="Normal 12 7 2 2 4" xfId="4070" xr:uid="{F94B5AA4-BE6E-49CB-A85B-0B98B4C202C2}"/>
    <cellStyle name="Normal 12 7 2 2 4 2" xfId="11994" xr:uid="{38BF63A3-D488-45CA-A4AD-B26D1907097F}"/>
    <cellStyle name="Normal 12 7 2 2 4 2 2" xfId="48047" xr:uid="{832BA614-D8A8-40EC-998F-4449206D1566}"/>
    <cellStyle name="Normal 12 7 2 2 4 2 3" xfId="36926" xr:uid="{79940B24-4AEE-4B24-AFDC-673436089860}"/>
    <cellStyle name="Normal 12 7 2 2 4 3" xfId="42382" xr:uid="{C24CE8A3-8995-4450-8C10-B1EC8783F38A}"/>
    <cellStyle name="Normal 12 7 2 2 4 4" xfId="31375" xr:uid="{C518E3AB-8C1E-49B0-9F5F-BE619CDD006F}"/>
    <cellStyle name="Normal 12 7 2 2 5" xfId="4766" xr:uid="{EAB8C807-EB93-4431-B860-3DB352FFCF30}"/>
    <cellStyle name="Normal 12 7 2 2 5 2" xfId="12565" xr:uid="{3636488F-3AC9-4AF1-B417-6D11304E585E}"/>
    <cellStyle name="Normal 12 7 2 2 5 2 2" xfId="48618" xr:uid="{AA282D65-A555-4F12-87AD-E30511A94213}"/>
    <cellStyle name="Normal 12 7 2 2 5 2 3" xfId="37437" xr:uid="{070D3AC3-CF97-4BEC-B997-F77B92449372}"/>
    <cellStyle name="Normal 12 7 2 2 5 3" xfId="42949" xr:uid="{30D3F109-C21A-4E3A-9F58-26B0E17D6FB2}"/>
    <cellStyle name="Normal 12 7 2 2 5 4" xfId="31882" xr:uid="{3E1D47D2-816F-4182-9063-7D77A380B6E9}"/>
    <cellStyle name="Normal 12 7 2 2 6" xfId="9530" xr:uid="{5464DFD7-4CB6-4FBD-8303-D701885F7B22}"/>
    <cellStyle name="Normal 12 7 2 2 6 2" xfId="45588" xr:uid="{6FB01E94-CC33-4222-A543-9C4CC2C5854A}"/>
    <cellStyle name="Normal 12 7 2 2 6 3" xfId="34495" xr:uid="{CAC6AE1A-6E5D-44C9-9D47-B1CC98111E8D}"/>
    <cellStyle name="Normal 12 7 2 2 7" xfId="39928" xr:uid="{C74F6D00-BD9E-42ED-AA72-1AFCB064BBA3}"/>
    <cellStyle name="Normal 12 7 2 2 8" xfId="28945" xr:uid="{A9EF5639-A7C0-44E1-8BB8-0509C6B3FADA}"/>
    <cellStyle name="Normal 12 7 2 2_3.10 Impairments" xfId="1076" xr:uid="{92FA1A4C-7717-4B14-B27C-13380A4F0092}"/>
    <cellStyle name="Normal 12 7 2 3" xfId="1830" xr:uid="{2F525CF1-E6EB-4649-BEC9-C82D8625FCC5}"/>
    <cellStyle name="Normal 12 7 2 3 2" xfId="5035" xr:uid="{BE52A318-35FF-46F9-B49A-3C1447C0CD40}"/>
    <cellStyle name="Normal 12 7 2 3 2 2" xfId="12826" xr:uid="{48E4A24D-5B8B-48C3-9CE6-248D1260E9ED}"/>
    <cellStyle name="Normal 12 7 2 3 2 2 2" xfId="48879" xr:uid="{F251DB3A-4FAC-4D56-AD7D-1B4E83FF0FFE}"/>
    <cellStyle name="Normal 12 7 2 3 2 2 3" xfId="37682" xr:uid="{7C538C91-0871-4A74-93E5-8C35854A1747}"/>
    <cellStyle name="Normal 12 7 2 3 2 3" xfId="43210" xr:uid="{38EECC70-D87B-4991-9749-E95342624C85}"/>
    <cellStyle name="Normal 12 7 2 3 2 4" xfId="32127" xr:uid="{76888D08-D13C-4422-8C86-48A389E735A2}"/>
    <cellStyle name="Normal 12 7 2 3 3" xfId="9796" xr:uid="{9996211A-EE33-4114-927A-F8F63D883150}"/>
    <cellStyle name="Normal 12 7 2 3 3 2" xfId="45850" xr:uid="{A094410C-D998-47C9-A66E-29803A8E0F22}"/>
    <cellStyle name="Normal 12 7 2 3 3 3" xfId="34741" xr:uid="{74F74B4B-8E23-40DA-BCB1-A646AE157AE4}"/>
    <cellStyle name="Normal 12 7 2 3 4" xfId="40189" xr:uid="{C99F08E0-E53E-4810-A6F0-E25B5157725F}"/>
    <cellStyle name="Normal 12 7 2 3 5" xfId="29194" xr:uid="{BD0542C6-F693-4CF8-B8ED-0E5A85F7A4B4}"/>
    <cellStyle name="Normal 12 7 2 3_5.3 Investments associated cy" xfId="6630" xr:uid="{7C879454-A3B3-46D0-900E-0FC5B9EB5D98}"/>
    <cellStyle name="Normal 12 7 2 4" xfId="2547" xr:uid="{2D3A158A-2D80-4018-9C0B-16AC072F7BE3}"/>
    <cellStyle name="Normal 12 7 2 4 2" xfId="5752" xr:uid="{8B1A8CBE-E4B9-4917-BB99-A837632BA8A8}"/>
    <cellStyle name="Normal 12 7 2 4 2 2" xfId="13542" xr:uid="{F84C4BCA-30FE-45AF-B1E6-DFDFE54D4096}"/>
    <cellStyle name="Normal 12 7 2 4 2 2 2" xfId="49595" xr:uid="{7F9C9A78-209C-439E-B672-A7DDAAF9BB58}"/>
    <cellStyle name="Normal 12 7 2 4 2 2 3" xfId="38398" xr:uid="{68AA11C9-34D6-48DC-818D-F2DAC6CF93A7}"/>
    <cellStyle name="Normal 12 7 2 4 2 3" xfId="43926" xr:uid="{F26CCEFF-04AB-4B9C-BCE2-DF64C54EE421}"/>
    <cellStyle name="Normal 12 7 2 4 2 4" xfId="32843" xr:uid="{6A0BB8ED-4BA4-418F-85DD-A51085204706}"/>
    <cellStyle name="Normal 12 7 2 4 3" xfId="10509" xr:uid="{ACAED7B9-2E0A-4E2C-837D-27C448D39E2B}"/>
    <cellStyle name="Normal 12 7 2 4 3 2" xfId="46563" xr:uid="{432C0AF8-E299-460D-A768-BDAD594EDAD2}"/>
    <cellStyle name="Normal 12 7 2 4 3 3" xfId="35454" xr:uid="{AB80A577-BEC1-4932-800F-B79B842D825A}"/>
    <cellStyle name="Normal 12 7 2 4 4" xfId="40902" xr:uid="{73F92546-6E26-4D4D-BC3E-427C0CAC5B20}"/>
    <cellStyle name="Normal 12 7 2 4 5" xfId="29907" xr:uid="{EF05065D-4AF1-40F6-A490-AB0055A07D0E}"/>
    <cellStyle name="Normal 12 7 2 4_5.3 Investments associated cy" xfId="6631" xr:uid="{199C72B7-0612-412A-9075-44ED2DCBFB46}"/>
    <cellStyle name="Normal 12 7 2 5" xfId="3746" xr:uid="{0E313785-2F0E-4E49-9927-145D08BD64D1}"/>
    <cellStyle name="Normal 12 7 2 5 2" xfId="11670" xr:uid="{FAE48A23-A09D-4B89-A55B-62C506288345}"/>
    <cellStyle name="Normal 12 7 2 5 2 2" xfId="47723" xr:uid="{FC3163A9-1823-4FEE-A2E6-5AAA79C1A68B}"/>
    <cellStyle name="Normal 12 7 2 5 2 3" xfId="36604" xr:uid="{AFA82DBA-6799-48A2-84D2-AE2BFD102F8B}"/>
    <cellStyle name="Normal 12 7 2 5 3" xfId="42058" xr:uid="{26FD88C1-50BD-42E4-81C9-46106EC63E61}"/>
    <cellStyle name="Normal 12 7 2 5 4" xfId="31053" xr:uid="{CA3CCE14-413B-4FFA-AA88-5888F297A2D7}"/>
    <cellStyle name="Normal 12 7 2 6" xfId="4556" xr:uid="{5DC80CDC-5E18-46DC-87B1-C158F9DCB01E}"/>
    <cellStyle name="Normal 12 7 2 6 2" xfId="12355" xr:uid="{CDCDE2A4-E3F4-419D-8EC2-3D6355A98F06}"/>
    <cellStyle name="Normal 12 7 2 6 2 2" xfId="48408" xr:uid="{8D47810F-D932-4252-886D-B3C41845A721}"/>
    <cellStyle name="Normal 12 7 2 6 2 3" xfId="37227" xr:uid="{9162A172-60B5-4EB2-BE0B-DD97C04BA297}"/>
    <cellStyle name="Normal 12 7 2 6 3" xfId="42739" xr:uid="{87CC9FA4-7356-491B-ABDE-1B5FC6F043EC}"/>
    <cellStyle name="Normal 12 7 2 6 4" xfId="31672" xr:uid="{DFC227C3-20C1-45E7-B8DE-5822DF9AC4F2}"/>
    <cellStyle name="Normal 12 7 2 7" xfId="9184" xr:uid="{3FD0B28F-BFDF-4D64-B2A1-F8588771B1B8}"/>
    <cellStyle name="Normal 12 7 2 7 2" xfId="45242" xr:uid="{42758FCB-3C32-4D90-8B19-86BBDCE571C1}"/>
    <cellStyle name="Normal 12 7 2 7 3" xfId="34149" xr:uid="{C14CB6F0-6B7B-441A-8D71-0E55441C95C0}"/>
    <cellStyle name="Normal 12 7 2 8" xfId="39582" xr:uid="{9EE25BCE-6678-4B9F-A2E6-BC3132A3018E}"/>
    <cellStyle name="Normal 12 7 2 9" xfId="28599" xr:uid="{20CD69C4-372F-4198-ACF5-C8A2B9DADEDD}"/>
    <cellStyle name="Normal 12 7 2_3.10 Impairments" xfId="1075" xr:uid="{E67F3E43-F80C-459D-9225-4CB30C91CE50}"/>
    <cellStyle name="Normal 12 7 3" xfId="805" xr:uid="{363DCED2-281D-4264-9950-0D949C2B6C21}"/>
    <cellStyle name="Normal 12 7 3 2" xfId="1970" xr:uid="{C982D689-2B30-4A02-8F84-EEEE61ECF0BF}"/>
    <cellStyle name="Normal 12 7 3 2 2" xfId="5175" xr:uid="{D55C5A73-F0A5-42AD-858E-FDE2EF1A61F4}"/>
    <cellStyle name="Normal 12 7 3 2 2 2" xfId="12966" xr:uid="{3F456CEC-C741-474B-9761-CEE8580D80E2}"/>
    <cellStyle name="Normal 12 7 3 2 2 2 2" xfId="49019" xr:uid="{F5718F4F-5147-419F-BC07-B12CB9E632DD}"/>
    <cellStyle name="Normal 12 7 3 2 2 2 3" xfId="37822" xr:uid="{11A232DC-5D4C-4EEE-9C3D-92FC5BEF251A}"/>
    <cellStyle name="Normal 12 7 3 2 2 3" xfId="43350" xr:uid="{05010FD0-8188-4435-BF9D-36154C9D7FD1}"/>
    <cellStyle name="Normal 12 7 3 2 2 4" xfId="32267" xr:uid="{9D14779A-6F85-4130-A5AD-15B762AC2C68}"/>
    <cellStyle name="Normal 12 7 3 2 3" xfId="9936" xr:uid="{99C70065-4D32-4DFA-9246-9B9AA14B10A7}"/>
    <cellStyle name="Normal 12 7 3 2 3 2" xfId="45990" xr:uid="{6DF26D4A-64CB-41D3-9FF7-E08F290A41E7}"/>
    <cellStyle name="Normal 12 7 3 2 3 3" xfId="34881" xr:uid="{0123CCC7-5D1C-475F-ADBA-E57DCFDCB351}"/>
    <cellStyle name="Normal 12 7 3 2 4" xfId="40329" xr:uid="{69A9BF73-AED5-4E20-B9A5-9CF61C704B53}"/>
    <cellStyle name="Normal 12 7 3 2 5" xfId="29334" xr:uid="{93FF06FF-0ABE-415F-B2CA-208224AD984D}"/>
    <cellStyle name="Normal 12 7 3 2_5.3 Investments associated cy" xfId="6632" xr:uid="{C329AA38-ACAE-452E-8E14-A96F1CB29FC7}"/>
    <cellStyle name="Normal 12 7 3 3" xfId="2780" xr:uid="{19DCED5C-2014-4832-A414-2006CC15AF18}"/>
    <cellStyle name="Normal 12 7 3 3 2" xfId="5985" xr:uid="{F03611A7-AEEA-4839-AEB2-6E5ECF8D4CEC}"/>
    <cellStyle name="Normal 12 7 3 3 2 2" xfId="13775" xr:uid="{F7062474-BE1D-4A63-A8E2-85FCCFCF1500}"/>
    <cellStyle name="Normal 12 7 3 3 2 2 2" xfId="49828" xr:uid="{38E1D261-9F85-444A-B1FF-F1D60F534492}"/>
    <cellStyle name="Normal 12 7 3 3 2 2 3" xfId="38631" xr:uid="{93DE3376-04A5-49DE-9CAC-994AA8988D85}"/>
    <cellStyle name="Normal 12 7 3 3 2 3" xfId="44159" xr:uid="{D170A74E-07E3-4979-98B4-F8D6CC040FB5}"/>
    <cellStyle name="Normal 12 7 3 3 2 4" xfId="33076" xr:uid="{A91E353C-1D52-4A85-A31E-0CEC82726090}"/>
    <cellStyle name="Normal 12 7 3 3 3" xfId="10742" xr:uid="{990351EA-4E3E-4244-9DCD-D58AFAE29391}"/>
    <cellStyle name="Normal 12 7 3 3 3 2" xfId="46796" xr:uid="{8179142E-FD73-4EED-A7E5-994854C10C73}"/>
    <cellStyle name="Normal 12 7 3 3 3 3" xfId="35687" xr:uid="{FF6C346B-17A7-4FE3-B4BA-FBC5B5C18C23}"/>
    <cellStyle name="Normal 12 7 3 3 4" xfId="41135" xr:uid="{D56D384C-8948-43B5-8F2B-926A807C88D1}"/>
    <cellStyle name="Normal 12 7 3 3 5" xfId="30140" xr:uid="{F8623550-791D-48DC-8025-D036664E3DEB}"/>
    <cellStyle name="Normal 12 7 3 3_5.3 Investments associated cy" xfId="6633" xr:uid="{563B9AA4-C2D0-4B4F-8F4B-513C84DC78D4}"/>
    <cellStyle name="Normal 12 7 3 4" xfId="3976" xr:uid="{5E1F0A0C-5447-4E8D-98A6-BA513151CA19}"/>
    <cellStyle name="Normal 12 7 3 4 2" xfId="11900" xr:uid="{46B190E5-246B-4FF8-AF27-0AF3CAA3907D}"/>
    <cellStyle name="Normal 12 7 3 4 2 2" xfId="47953" xr:uid="{086E1632-D4A1-4ACF-B198-BD6CAB8236E2}"/>
    <cellStyle name="Normal 12 7 3 4 2 3" xfId="36832" xr:uid="{CA129F58-BF1C-4AA8-9A62-D901AB20F0A2}"/>
    <cellStyle name="Normal 12 7 3 4 3" xfId="42288" xr:uid="{3DB6122E-1AFE-41B3-885F-E11300CEDCC3}"/>
    <cellStyle name="Normal 12 7 3 4 4" xfId="31281" xr:uid="{4A9EC21B-FD4D-42D1-A80C-775E83137201}"/>
    <cellStyle name="Normal 12 7 3 5" xfId="4672" xr:uid="{44DF37C8-8278-429D-ACF1-8608B5DA3C15}"/>
    <cellStyle name="Normal 12 7 3 5 2" xfId="12471" xr:uid="{85FF7204-C557-49D9-BC52-84A1C9A4B017}"/>
    <cellStyle name="Normal 12 7 3 5 2 2" xfId="48524" xr:uid="{BE7C4280-79C7-4AFA-A032-2290E20CCA26}"/>
    <cellStyle name="Normal 12 7 3 5 2 3" xfId="37343" xr:uid="{112C1938-60BD-4744-91EA-753EC900812B}"/>
    <cellStyle name="Normal 12 7 3 5 3" xfId="42855" xr:uid="{DFA650B7-7616-4959-9C3F-806443AD68EF}"/>
    <cellStyle name="Normal 12 7 3 5 4" xfId="31788" xr:uid="{6A914406-5874-4D82-977B-648A754E9FD1}"/>
    <cellStyle name="Normal 12 7 3 6" xfId="9436" xr:uid="{37282A10-853D-47E8-82B4-69F1C8D98295}"/>
    <cellStyle name="Normal 12 7 3 6 2" xfId="45494" xr:uid="{4A8BF29D-B525-4A8B-9233-25E2A6DB5B1C}"/>
    <cellStyle name="Normal 12 7 3 6 3" xfId="34401" xr:uid="{164C0E5D-7E73-43D9-BD57-1200B896288C}"/>
    <cellStyle name="Normal 12 7 3 7" xfId="39834" xr:uid="{4650CC22-EB5B-463B-88B4-203E7EDAEE26}"/>
    <cellStyle name="Normal 12 7 3 8" xfId="28851" xr:uid="{EB1F3441-0855-4D51-923B-F375E7CAAD72}"/>
    <cellStyle name="Normal 12 7 3_3.10 Impairments" xfId="1077" xr:uid="{86359E06-5149-41A8-826B-B74C2B521B59}"/>
    <cellStyle name="Normal 12 7 4" xfId="1701" xr:uid="{399BD420-4F77-455C-B47E-9F0313B3A903}"/>
    <cellStyle name="Normal 12 7 4 2" xfId="4906" xr:uid="{CA2FA20E-0887-46AA-8F81-E88AD5387765}"/>
    <cellStyle name="Normal 12 7 4 2 2" xfId="12697" xr:uid="{59BCC6B2-B720-4133-A2A5-525B16B38CDF}"/>
    <cellStyle name="Normal 12 7 4 2 2 2" xfId="48750" xr:uid="{D35438F7-34F0-40A8-AC39-F3C999D90321}"/>
    <cellStyle name="Normal 12 7 4 2 2 3" xfId="37553" xr:uid="{82D52603-620B-4DDA-A519-C0169D418470}"/>
    <cellStyle name="Normal 12 7 4 2 3" xfId="43081" xr:uid="{8C45B079-32DE-46AC-AC2F-C9AD59A80CD9}"/>
    <cellStyle name="Normal 12 7 4 2 4" xfId="31998" xr:uid="{550D0E4B-8E2F-49C7-8155-2AFAB59B6F6E}"/>
    <cellStyle name="Normal 12 7 4 3" xfId="9667" xr:uid="{2C8DF17E-7415-4051-81FD-6897401E2122}"/>
    <cellStyle name="Normal 12 7 4 3 2" xfId="45721" xr:uid="{34FD4FA1-B9F0-49C3-B099-4A0CA084EB4E}"/>
    <cellStyle name="Normal 12 7 4 3 3" xfId="34612" xr:uid="{ACB4694F-F752-4054-88EE-07723C1DC082}"/>
    <cellStyle name="Normal 12 7 4 4" xfId="40060" xr:uid="{3C77216B-8AC0-478D-95D4-A51219DB29C2}"/>
    <cellStyle name="Normal 12 7 4 5" xfId="29065" xr:uid="{BB58F36F-D985-4792-A3C7-7454B9B997B1}"/>
    <cellStyle name="Normal 12 7 4_5.3 Investments associated cy" xfId="6634" xr:uid="{6DCB2792-C75B-4935-9C75-08862D13C002}"/>
    <cellStyle name="Normal 12 7 5" xfId="2275" xr:uid="{BAB815FE-E727-4B9C-9512-58AF3BB82F42}"/>
    <cellStyle name="Normal 12 7 5 2" xfId="5480" xr:uid="{E3826BDC-4C8C-4D59-95B9-0394FE76C517}"/>
    <cellStyle name="Normal 12 7 5 2 2" xfId="13270" xr:uid="{C099AC4E-A4F7-432D-B36C-32D782ED6660}"/>
    <cellStyle name="Normal 12 7 5 2 2 2" xfId="49323" xr:uid="{3A752518-CB9F-4C89-AEFB-A3A9C2B71A2A}"/>
    <cellStyle name="Normal 12 7 5 2 2 3" xfId="38126" xr:uid="{185549C4-51CB-4CE8-A6A5-393B4FAE0CFA}"/>
    <cellStyle name="Normal 12 7 5 2 3" xfId="43654" xr:uid="{9F5BE14D-DA95-4D86-8B89-D7E9C38CB40B}"/>
    <cellStyle name="Normal 12 7 5 2 4" xfId="32571" xr:uid="{24BC7E41-A875-48A3-B0BC-79ACA04D458B}"/>
    <cellStyle name="Normal 12 7 5 3" xfId="10237" xr:uid="{CC1B2B4B-AF19-474B-B6F8-DDF8FDE0A230}"/>
    <cellStyle name="Normal 12 7 5 3 2" xfId="46291" xr:uid="{3351780F-7132-4309-8D5C-C68AB3ED7FA9}"/>
    <cellStyle name="Normal 12 7 5 3 3" xfId="35182" xr:uid="{F3046FC4-05F3-4DAE-AC4C-8A530C898702}"/>
    <cellStyle name="Normal 12 7 5 4" xfId="40630" xr:uid="{833BBC89-C90A-418B-9F32-F3A359672565}"/>
    <cellStyle name="Normal 12 7 5 5" xfId="29635" xr:uid="{ABD31DD3-4A5B-4F78-9F73-375A19A62D64}"/>
    <cellStyle name="Normal 12 7 5_5.3 Investments associated cy" xfId="6635" xr:uid="{15C8D979-9122-4C56-B672-39798103C61B}"/>
    <cellStyle name="Normal 12 7 6" xfId="3465" xr:uid="{6533D412-F259-481F-B50E-A0E6A19A35D0}"/>
    <cellStyle name="Normal 12 7 6 2" xfId="11399" xr:uid="{FBF889CC-BFD6-4146-9C58-BDD5FC0465E2}"/>
    <cellStyle name="Normal 12 7 6 2 2" xfId="47452" xr:uid="{A7206C87-FDA3-408F-A8F7-4C94A50F2096}"/>
    <cellStyle name="Normal 12 7 6 2 3" xfId="36335" xr:uid="{92B0887E-F1D1-4F71-BC44-644737C21E88}"/>
    <cellStyle name="Normal 12 7 6 3" xfId="41788" xr:uid="{1790DF52-4140-4749-ACB2-00060EA7124D}"/>
    <cellStyle name="Normal 12 7 6 4" xfId="30785" xr:uid="{BEA5CFC9-1D5F-48D9-9F0F-054A24B46827}"/>
    <cellStyle name="Normal 12 7 7" xfId="4462" xr:uid="{8A4EE645-30E7-43F5-B52D-E9125E2A4C64}"/>
    <cellStyle name="Normal 12 7 7 2" xfId="12261" xr:uid="{CED28F79-DC32-4E7F-B6F6-6E0CD7DABAB1}"/>
    <cellStyle name="Normal 12 7 7 2 2" xfId="48314" xr:uid="{31186C91-9CFF-4DCF-86ED-1C03659E4A1A}"/>
    <cellStyle name="Normal 12 7 7 2 3" xfId="37133" xr:uid="{03F6230A-FEFC-4F5C-9B7B-83063460AE73}"/>
    <cellStyle name="Normal 12 7 7 3" xfId="42645" xr:uid="{7E7E101D-6E35-4CAC-8E42-F3B591017503}"/>
    <cellStyle name="Normal 12 7 7 4" xfId="31578" xr:uid="{401F517C-567C-4E78-88C5-46B16CB4F31B}"/>
    <cellStyle name="Normal 12 7 8" xfId="8883" xr:uid="{30A00703-1605-484B-9A63-CBD81774B039}"/>
    <cellStyle name="Normal 12 7 8 2" xfId="44941" xr:uid="{D204B688-1A8D-4922-B8F9-01145BDB5E2B}"/>
    <cellStyle name="Normal 12 7 8 3" xfId="33848" xr:uid="{28DD3CD1-ED93-4E11-AE7D-DEC8CE9EE189}"/>
    <cellStyle name="Normal 12 7 9" xfId="39281" xr:uid="{986C5E57-B91E-4D9E-B717-82E178EBCC09}"/>
    <cellStyle name="Normal 12 7_3.10 Impairments" xfId="1074" xr:uid="{0126E26E-83F8-4642-ACAA-A7D895098EFD}"/>
    <cellStyle name="Normal 12 8" xfId="284" xr:uid="{C32A6A4C-7727-483A-902C-053D794BD6C5}"/>
    <cellStyle name="Normal 12 8 10" xfId="28333" xr:uid="{BF963EAD-3562-4F2B-B870-F88C26671C70}"/>
    <cellStyle name="Normal 12 8 2" xfId="588" xr:uid="{366C6B6A-BBAE-46F4-9A91-5CC3A2DDAB5E}"/>
    <cellStyle name="Normal 12 8 2 2" xfId="905" xr:uid="{316D4563-9D59-4C3F-979D-23204C063200}"/>
    <cellStyle name="Normal 12 8 2 2 2" xfId="2070" xr:uid="{7A6F8A4F-2CCC-4338-BF64-982ABC74C810}"/>
    <cellStyle name="Normal 12 8 2 2 2 2" xfId="5275" xr:uid="{4CBF230B-3BE9-46D1-85C2-B2D3B8DDDD6A}"/>
    <cellStyle name="Normal 12 8 2 2 2 2 2" xfId="13066" xr:uid="{8D3D7950-A388-48B8-9462-2F13D6C97D25}"/>
    <cellStyle name="Normal 12 8 2 2 2 2 2 2" xfId="49119" xr:uid="{216B45DF-A838-41E5-8162-56C83628659C}"/>
    <cellStyle name="Normal 12 8 2 2 2 2 2 3" xfId="37922" xr:uid="{4F4238CF-5BEB-4EF6-A8AC-D189ABA962ED}"/>
    <cellStyle name="Normal 12 8 2 2 2 2 3" xfId="43450" xr:uid="{91303484-1EE8-4F34-9DE4-C00C86DFD505}"/>
    <cellStyle name="Normal 12 8 2 2 2 2 4" xfId="32367" xr:uid="{DF05A4CF-47D3-4F8F-91A8-D6BF75465D76}"/>
    <cellStyle name="Normal 12 8 2 2 2 3" xfId="10036" xr:uid="{D5D58459-1376-4103-9033-7AB74E7E98DA}"/>
    <cellStyle name="Normal 12 8 2 2 2 3 2" xfId="46090" xr:uid="{409876A3-2B7A-4AF4-B642-832DBFEC4B2F}"/>
    <cellStyle name="Normal 12 8 2 2 2 3 3" xfId="34981" xr:uid="{4F6D1348-FAFE-49D5-9461-FC5928CB9172}"/>
    <cellStyle name="Normal 12 8 2 2 2 4" xfId="40429" xr:uid="{F8621468-FE8F-42C9-9395-A794D1744545}"/>
    <cellStyle name="Normal 12 8 2 2 2 5" xfId="29434" xr:uid="{8336193D-5E5F-438E-A68E-B1E5AD23EDBC}"/>
    <cellStyle name="Normal 12 8 2 2 2_5.3 Investments associated cy" xfId="6636" xr:uid="{F8720B69-0893-4240-AA25-8CD4A26895C8}"/>
    <cellStyle name="Normal 12 8 2 2 3" xfId="2880" xr:uid="{1A6EEB0B-B6A8-4A8D-AB4F-867B15E63427}"/>
    <cellStyle name="Normal 12 8 2 2 3 2" xfId="6085" xr:uid="{77B67C15-9C6C-48AE-BFE4-9503796987B1}"/>
    <cellStyle name="Normal 12 8 2 2 3 2 2" xfId="13875" xr:uid="{5EF84DF2-B207-42A5-9422-F8300A77FACC}"/>
    <cellStyle name="Normal 12 8 2 2 3 2 2 2" xfId="49928" xr:uid="{B7BFF244-479F-4C5F-B7AA-5BF60E60333E}"/>
    <cellStyle name="Normal 12 8 2 2 3 2 2 3" xfId="38731" xr:uid="{DEC2D161-0EF1-4A96-B6B9-61DF7385A132}"/>
    <cellStyle name="Normal 12 8 2 2 3 2 3" xfId="44259" xr:uid="{2BF33EB6-3299-4BB7-83E4-1E73BDDB1F27}"/>
    <cellStyle name="Normal 12 8 2 2 3 2 4" xfId="33176" xr:uid="{52A2A4C0-B5E6-4182-9319-0A01B25DD2B5}"/>
    <cellStyle name="Normal 12 8 2 2 3 3" xfId="10842" xr:uid="{C452A8B9-1663-4963-8F03-ABAC6BF7F947}"/>
    <cellStyle name="Normal 12 8 2 2 3 3 2" xfId="46896" xr:uid="{ADF932F0-7847-413B-8300-0377775FF49F}"/>
    <cellStyle name="Normal 12 8 2 2 3 3 3" xfId="35787" xr:uid="{B114621A-A3BF-4222-9E34-B9255D7A8525}"/>
    <cellStyle name="Normal 12 8 2 2 3 4" xfId="41235" xr:uid="{251891F2-6C2F-4BA6-8936-B8F00E9FC3F0}"/>
    <cellStyle name="Normal 12 8 2 2 3 5" xfId="30240" xr:uid="{90623A39-FC34-4C03-8E2D-46F5D1953B45}"/>
    <cellStyle name="Normal 12 8 2 2 3_5.3 Investments associated cy" xfId="6637" xr:uid="{4D1FFE47-D99C-4B0E-B5F9-478E63C9D94E}"/>
    <cellStyle name="Normal 12 8 2 2 4" xfId="4076" xr:uid="{E8188388-A522-4BC5-8100-42315A6886C0}"/>
    <cellStyle name="Normal 12 8 2 2 4 2" xfId="12000" xr:uid="{02877479-F6C6-4632-99A0-C465BDB9354F}"/>
    <cellStyle name="Normal 12 8 2 2 4 2 2" xfId="48053" xr:uid="{9DF6C504-AC8B-4F09-B875-CF53BD60C636}"/>
    <cellStyle name="Normal 12 8 2 2 4 2 3" xfId="36932" xr:uid="{EFA146EA-96D0-4CF3-9295-4113FDC7534D}"/>
    <cellStyle name="Normal 12 8 2 2 4 3" xfId="42388" xr:uid="{C80AE93A-4F0F-40E9-9D05-437A4A93B386}"/>
    <cellStyle name="Normal 12 8 2 2 4 4" xfId="31381" xr:uid="{14140558-1466-4E61-917A-56626B3EAC9E}"/>
    <cellStyle name="Normal 12 8 2 2 5" xfId="4772" xr:uid="{424B9041-81FC-4DA8-989B-CAE875068357}"/>
    <cellStyle name="Normal 12 8 2 2 5 2" xfId="12571" xr:uid="{B5BB2EB9-A928-44A1-9A5B-6BFC9F7747D3}"/>
    <cellStyle name="Normal 12 8 2 2 5 2 2" xfId="48624" xr:uid="{7488D48C-AC12-47AF-B907-4DE8B5839B34}"/>
    <cellStyle name="Normal 12 8 2 2 5 2 3" xfId="37443" xr:uid="{F0F4E41E-58CD-474D-AF23-E544C67216C5}"/>
    <cellStyle name="Normal 12 8 2 2 5 3" xfId="42955" xr:uid="{BCBE15EA-EE8C-4742-94DA-64704B205B3C}"/>
    <cellStyle name="Normal 12 8 2 2 5 4" xfId="31888" xr:uid="{26679E53-E403-4C86-96C2-4E285F5F7804}"/>
    <cellStyle name="Normal 12 8 2 2 6" xfId="9536" xr:uid="{C0FABBD6-FD63-4537-95C0-526472C09973}"/>
    <cellStyle name="Normal 12 8 2 2 6 2" xfId="45594" xr:uid="{072D1889-663D-455F-A8A7-F6F6CBEE769A}"/>
    <cellStyle name="Normal 12 8 2 2 6 3" xfId="34501" xr:uid="{5A62B52E-FF30-4696-B90E-35A6E6CA2479}"/>
    <cellStyle name="Normal 12 8 2 2 7" xfId="39934" xr:uid="{3188D65F-78B0-4C2E-831F-842FE25F71D8}"/>
    <cellStyle name="Normal 12 8 2 2 8" xfId="28951" xr:uid="{536588A0-BB0A-4142-B3F6-62B3A5F75ECD}"/>
    <cellStyle name="Normal 12 8 2 2_3.10 Impairments" xfId="1080" xr:uid="{3F53DA03-FDF9-4F38-94BD-56A2B1684955}"/>
    <cellStyle name="Normal 12 8 2 3" xfId="1842" xr:uid="{3E69C435-D02B-4817-831C-2A40BD9B3EA2}"/>
    <cellStyle name="Normal 12 8 2 3 2" xfId="5047" xr:uid="{1FCFC057-FD00-4D46-B889-C47614E83FFD}"/>
    <cellStyle name="Normal 12 8 2 3 2 2" xfId="12838" xr:uid="{AAD2FECC-E773-4393-9BF2-4D9B0A811668}"/>
    <cellStyle name="Normal 12 8 2 3 2 2 2" xfId="48891" xr:uid="{2BF2A455-4187-4143-B16D-4BFB49CF9AF4}"/>
    <cellStyle name="Normal 12 8 2 3 2 2 3" xfId="37694" xr:uid="{C7B3BC8D-6163-434A-950F-149DE759F913}"/>
    <cellStyle name="Normal 12 8 2 3 2 3" xfId="43222" xr:uid="{327327E3-612C-4647-B28A-22E62BD0FCC4}"/>
    <cellStyle name="Normal 12 8 2 3 2 4" xfId="32139" xr:uid="{516044FE-E72C-46C8-AA5A-94A9F638092E}"/>
    <cellStyle name="Normal 12 8 2 3 3" xfId="9808" xr:uid="{9A9073B5-8375-49D9-96E3-14E0864E6BB0}"/>
    <cellStyle name="Normal 12 8 2 3 3 2" xfId="45862" xr:uid="{783B32B9-DC09-4C6A-90C6-29A29BFE8114}"/>
    <cellStyle name="Normal 12 8 2 3 3 3" xfId="34753" xr:uid="{AD717E50-9BC9-41E0-B31A-7A425163D5D8}"/>
    <cellStyle name="Normal 12 8 2 3 4" xfId="40201" xr:uid="{42F4262D-2EB3-48B4-A36D-48889A0BF555}"/>
    <cellStyle name="Normal 12 8 2 3 5" xfId="29206" xr:uid="{016F31F5-5CCD-478B-81A7-052B20EE4186}"/>
    <cellStyle name="Normal 12 8 2 3_5.3 Investments associated cy" xfId="6638" xr:uid="{029426D5-393E-4ACE-BD30-064D033C5841}"/>
    <cellStyle name="Normal 12 8 2 4" xfId="2577" xr:uid="{EC770678-F10A-4B5B-B38C-62608CEBF49A}"/>
    <cellStyle name="Normal 12 8 2 4 2" xfId="5782" xr:uid="{6090983B-124E-4D15-ACCB-0B2B407E13AC}"/>
    <cellStyle name="Normal 12 8 2 4 2 2" xfId="13572" xr:uid="{2329A4CC-49EF-4787-A809-D95D131ECA71}"/>
    <cellStyle name="Normal 12 8 2 4 2 2 2" xfId="49625" xr:uid="{D3843173-93E4-4E0B-B42C-A5ECBAFF1E11}"/>
    <cellStyle name="Normal 12 8 2 4 2 2 3" xfId="38428" xr:uid="{63111C56-9BCF-491D-B8C1-42543C6A6E3B}"/>
    <cellStyle name="Normal 12 8 2 4 2 3" xfId="43956" xr:uid="{C6EDA411-8FAE-453B-AB53-EBDFD8596F1B}"/>
    <cellStyle name="Normal 12 8 2 4 2 4" xfId="32873" xr:uid="{29A3A71C-EDC3-47E4-8D11-CDEB0B47EDC8}"/>
    <cellStyle name="Normal 12 8 2 4 3" xfId="10539" xr:uid="{A636BD8A-FF60-40B9-B808-8338CA279E44}"/>
    <cellStyle name="Normal 12 8 2 4 3 2" xfId="46593" xr:uid="{9C5DCB60-FB24-46B4-985A-78BC782D98F4}"/>
    <cellStyle name="Normal 12 8 2 4 3 3" xfId="35484" xr:uid="{0D156591-5A7A-41E6-BE0B-6A1BBEF2FF57}"/>
    <cellStyle name="Normal 12 8 2 4 4" xfId="40932" xr:uid="{F3599BDB-70C7-485B-931C-30ECEB6596A6}"/>
    <cellStyle name="Normal 12 8 2 4 5" xfId="29937" xr:uid="{3002656E-A139-431A-8BD9-FDFF3CCF7EEE}"/>
    <cellStyle name="Normal 12 8 2 4_5.3 Investments associated cy" xfId="6639" xr:uid="{15868FC5-785C-4E38-8784-0863E01427AD}"/>
    <cellStyle name="Normal 12 8 2 5" xfId="3775" xr:uid="{1BA7A4EB-D11C-44F4-B40C-C6FBBE8EBCDC}"/>
    <cellStyle name="Normal 12 8 2 5 2" xfId="11699" xr:uid="{B2F52F7F-76E1-477C-BF53-B4F0EC1A46AC}"/>
    <cellStyle name="Normal 12 8 2 5 2 2" xfId="47752" xr:uid="{91EB41A9-BD31-4928-B8DC-80FCBA4DA429}"/>
    <cellStyle name="Normal 12 8 2 5 2 3" xfId="36633" xr:uid="{018A32C7-E801-48AF-A280-6D8EACF28603}"/>
    <cellStyle name="Normal 12 8 2 5 3" xfId="42087" xr:uid="{671C7E5B-0388-47B0-9E2C-390772807C56}"/>
    <cellStyle name="Normal 12 8 2 5 4" xfId="31082" xr:uid="{4BCE19AC-4A29-4630-8338-8D807E9E5B4A}"/>
    <cellStyle name="Normal 12 8 2 6" xfId="4562" xr:uid="{AAACD654-4A03-46E8-B269-56B2799AAF9E}"/>
    <cellStyle name="Normal 12 8 2 6 2" xfId="12361" xr:uid="{8F26E672-B5BF-482F-AC6C-62F08BFE11C1}"/>
    <cellStyle name="Normal 12 8 2 6 2 2" xfId="48414" xr:uid="{E15F484C-7DA5-490B-907E-089FC611BBF5}"/>
    <cellStyle name="Normal 12 8 2 6 2 3" xfId="37233" xr:uid="{E74F447B-DFFA-4461-BEF3-66CE346C37CD}"/>
    <cellStyle name="Normal 12 8 2 6 3" xfId="42745" xr:uid="{3A7A40E3-BE63-420A-8508-6A8731DFDA2D}"/>
    <cellStyle name="Normal 12 8 2 6 4" xfId="31678" xr:uid="{82BB83F5-7D79-425D-AD2B-D7988F4ACE62}"/>
    <cellStyle name="Normal 12 8 2 7" xfId="9219" xr:uid="{FA1B574E-F2B7-4DE9-BAE7-76D4BCF1B666}"/>
    <cellStyle name="Normal 12 8 2 7 2" xfId="45277" xr:uid="{C899FF1D-9B2E-4B43-8122-89B28E628E2B}"/>
    <cellStyle name="Normal 12 8 2 7 3" xfId="34184" xr:uid="{EAAF73E7-1B97-448B-8996-4E2CF133EB24}"/>
    <cellStyle name="Normal 12 8 2 8" xfId="39617" xr:uid="{FB00CA4B-9683-404E-97C6-5D4FA0D04318}"/>
    <cellStyle name="Normal 12 8 2 9" xfId="28634" xr:uid="{37665B90-99AB-4F57-B5FA-B70C2DF5D0C5}"/>
    <cellStyle name="Normal 12 8 2_3.10 Impairments" xfId="1079" xr:uid="{8C30EA40-1BDA-473E-9A5E-6E2C0C81EFF8}"/>
    <cellStyle name="Normal 12 8 3" xfId="811" xr:uid="{8995ADC5-D390-4514-AAC8-05AA75822CDB}"/>
    <cellStyle name="Normal 12 8 3 2" xfId="1976" xr:uid="{19821718-4264-43BA-815C-F50F0A7160BA}"/>
    <cellStyle name="Normal 12 8 3 2 2" xfId="5181" xr:uid="{A20C7565-CED5-4D84-A355-518AA9969529}"/>
    <cellStyle name="Normal 12 8 3 2 2 2" xfId="12972" xr:uid="{4DAA0413-13ED-48BB-A035-53D51540A418}"/>
    <cellStyle name="Normal 12 8 3 2 2 2 2" xfId="49025" xr:uid="{0FF54125-EDD2-469E-AADE-D777A8E672E7}"/>
    <cellStyle name="Normal 12 8 3 2 2 2 3" xfId="37828" xr:uid="{DA20C5CF-DC74-47E0-A95E-1C84045EECCD}"/>
    <cellStyle name="Normal 12 8 3 2 2 3" xfId="43356" xr:uid="{A87EEE88-0676-46C0-A0C3-06D3BA40BE6A}"/>
    <cellStyle name="Normal 12 8 3 2 2 4" xfId="32273" xr:uid="{5E2E0C0D-D2EA-48E3-817E-9D9C88654C74}"/>
    <cellStyle name="Normal 12 8 3 2 3" xfId="9942" xr:uid="{A2A36E53-FD0F-4792-BB92-04C1EEC5F073}"/>
    <cellStyle name="Normal 12 8 3 2 3 2" xfId="45996" xr:uid="{45C39D7A-4165-4F05-A852-C64A1E5D0AB1}"/>
    <cellStyle name="Normal 12 8 3 2 3 3" xfId="34887" xr:uid="{D55452D1-8162-4E58-81C3-94BFE2CDB5FB}"/>
    <cellStyle name="Normal 12 8 3 2 4" xfId="40335" xr:uid="{B8350337-F103-4772-90DE-3278E8582C1F}"/>
    <cellStyle name="Normal 12 8 3 2 5" xfId="29340" xr:uid="{E69EA7C4-F42B-4892-BBB2-8A84963126A2}"/>
    <cellStyle name="Normal 12 8 3 2_5.3 Investments associated cy" xfId="6640" xr:uid="{60B76E48-F238-4841-9587-857B27713EFA}"/>
    <cellStyle name="Normal 12 8 3 3" xfId="2786" xr:uid="{15D6F44E-A4B6-430E-B27B-BC4900D7CFF9}"/>
    <cellStyle name="Normal 12 8 3 3 2" xfId="5991" xr:uid="{E39921D3-EC35-48FA-9628-B6BF220A2DF8}"/>
    <cellStyle name="Normal 12 8 3 3 2 2" xfId="13781" xr:uid="{858FFF37-3D2F-4677-9135-7DFDF36FC6EF}"/>
    <cellStyle name="Normal 12 8 3 3 2 2 2" xfId="49834" xr:uid="{3CBF524E-5545-4FA4-9214-1B097C6DB567}"/>
    <cellStyle name="Normal 12 8 3 3 2 2 3" xfId="38637" xr:uid="{DADD7659-E76B-47EB-AD3A-E2A9ABDC6BD0}"/>
    <cellStyle name="Normal 12 8 3 3 2 3" xfId="44165" xr:uid="{5E23B944-405E-4348-8F5E-F0013AB11105}"/>
    <cellStyle name="Normal 12 8 3 3 2 4" xfId="33082" xr:uid="{DC355CEE-368B-4A7F-93C7-B518F709FC0A}"/>
    <cellStyle name="Normal 12 8 3 3 3" xfId="10748" xr:uid="{3EBF823B-444A-4F10-B643-39D8F6DC4E5C}"/>
    <cellStyle name="Normal 12 8 3 3 3 2" xfId="46802" xr:uid="{1B71FCDC-AE7F-45CB-8905-0BA8559B31A6}"/>
    <cellStyle name="Normal 12 8 3 3 3 3" xfId="35693" xr:uid="{049E238F-0007-400D-8671-83E237A57B52}"/>
    <cellStyle name="Normal 12 8 3 3 4" xfId="41141" xr:uid="{40377EC9-EF2C-4C36-ABA9-1CFA10B78FB9}"/>
    <cellStyle name="Normal 12 8 3 3 5" xfId="30146" xr:uid="{B974240C-332F-4CA5-A664-C7A76982A890}"/>
    <cellStyle name="Normal 12 8 3 3_5.3 Investments associated cy" xfId="6641" xr:uid="{C4D00B1B-D6E8-46DB-87FE-E16E2A8DCA73}"/>
    <cellStyle name="Normal 12 8 3 4" xfId="3982" xr:uid="{869B1618-2F28-45DA-B38C-3D6BF000EB0B}"/>
    <cellStyle name="Normal 12 8 3 4 2" xfId="11906" xr:uid="{E426A37C-7AD9-4A93-9A56-BB89B6EFFBD3}"/>
    <cellStyle name="Normal 12 8 3 4 2 2" xfId="47959" xr:uid="{61C8E1F3-BAA2-489D-A1A9-0B5BFF49E9DF}"/>
    <cellStyle name="Normal 12 8 3 4 2 3" xfId="36838" xr:uid="{F729AA52-DC9C-42C8-B762-29DC6E088D39}"/>
    <cellStyle name="Normal 12 8 3 4 3" xfId="42294" xr:uid="{F7E3DE49-C894-464C-AB8A-14BBFF3F07CE}"/>
    <cellStyle name="Normal 12 8 3 4 4" xfId="31287" xr:uid="{B7A6B8A0-57DE-4576-BA97-23ABD5F3714C}"/>
    <cellStyle name="Normal 12 8 3 5" xfId="4678" xr:uid="{0C429003-47D5-4A32-B52A-AAFE42F8F6F8}"/>
    <cellStyle name="Normal 12 8 3 5 2" xfId="12477" xr:uid="{DE23C83D-C0F1-4A2A-8E6D-CAA60A703E43}"/>
    <cellStyle name="Normal 12 8 3 5 2 2" xfId="48530" xr:uid="{41F7C438-F855-45AE-A28B-98F9A75848A8}"/>
    <cellStyle name="Normal 12 8 3 5 2 3" xfId="37349" xr:uid="{201C8B19-3091-43E5-BDCB-802A294D4300}"/>
    <cellStyle name="Normal 12 8 3 5 3" xfId="42861" xr:uid="{F1D441AC-FEDC-4A5B-9AF9-48DC3015DDF6}"/>
    <cellStyle name="Normal 12 8 3 5 4" xfId="31794" xr:uid="{0675B040-4858-4EC9-AB2E-683E81DE090D}"/>
    <cellStyle name="Normal 12 8 3 6" xfId="9442" xr:uid="{1791ACC4-5FE5-4ABB-AEC3-96C9DE37B0D4}"/>
    <cellStyle name="Normal 12 8 3 6 2" xfId="45500" xr:uid="{0B5B0C94-AD23-49DF-B073-F5EE8F3069F7}"/>
    <cellStyle name="Normal 12 8 3 6 3" xfId="34407" xr:uid="{BCA7DD9D-2ADD-4B6C-B119-EAB435D7F898}"/>
    <cellStyle name="Normal 12 8 3 7" xfId="39840" xr:uid="{903694E3-1B0B-473B-8331-535260AEBCD8}"/>
    <cellStyle name="Normal 12 8 3 8" xfId="28857" xr:uid="{EFFAD4AD-0485-4BA4-A770-771A32E8731E}"/>
    <cellStyle name="Normal 12 8 3_3.10 Impairments" xfId="1081" xr:uid="{F1CBCE23-806B-4362-B23A-8B7421360D89}"/>
    <cellStyle name="Normal 12 8 4" xfId="1713" xr:uid="{21FBB79C-8E0E-4840-93B4-E50DC82EC99E}"/>
    <cellStyle name="Normal 12 8 4 2" xfId="4918" xr:uid="{982DE5AD-AD2C-4FE5-A0BE-E908963F9A82}"/>
    <cellStyle name="Normal 12 8 4 2 2" xfId="12709" xr:uid="{A7F995DB-7091-4243-A040-3B1C90E6ADED}"/>
    <cellStyle name="Normal 12 8 4 2 2 2" xfId="48762" xr:uid="{35CF45CC-9ACC-4539-BD01-41DDED383BEC}"/>
    <cellStyle name="Normal 12 8 4 2 2 3" xfId="37565" xr:uid="{1E9F8BA6-9A83-42CE-B635-2912F9641D2D}"/>
    <cellStyle name="Normal 12 8 4 2 3" xfId="43093" xr:uid="{63DF4C14-7FED-4B87-B739-1829AAD224EC}"/>
    <cellStyle name="Normal 12 8 4 2 4" xfId="32010" xr:uid="{9692389B-6649-4A0C-8B1F-4BDCBDEF1D8A}"/>
    <cellStyle name="Normal 12 8 4 3" xfId="9679" xr:uid="{F7AE89B8-A7A2-4C54-BC3D-E7D730683CC8}"/>
    <cellStyle name="Normal 12 8 4 3 2" xfId="45733" xr:uid="{17C45E07-0CBC-4122-A0FC-9E7B628714A1}"/>
    <cellStyle name="Normal 12 8 4 3 3" xfId="34624" xr:uid="{5D2C66C5-59E2-4B62-BAE2-F643CD44AEDC}"/>
    <cellStyle name="Normal 12 8 4 4" xfId="40072" xr:uid="{DC18D902-009E-46A4-84B3-303245A4F475}"/>
    <cellStyle name="Normal 12 8 4 5" xfId="29077" xr:uid="{4A457AB7-6A46-4B7A-BCB7-AD2A5EC82BED}"/>
    <cellStyle name="Normal 12 8 4_5.3 Investments associated cy" xfId="6642" xr:uid="{46AF2F6E-3DD9-4C01-A98E-1C8F79CD4688}"/>
    <cellStyle name="Normal 12 8 5" xfId="2305" xr:uid="{E0CF1A0D-BF6C-40BC-BB16-8D9BF5219B29}"/>
    <cellStyle name="Normal 12 8 5 2" xfId="5510" xr:uid="{C80CA8A6-2E4D-40D1-98D9-1C5C14154A71}"/>
    <cellStyle name="Normal 12 8 5 2 2" xfId="13300" xr:uid="{EF4290D4-B939-433A-8D4B-D6E3EA306B7F}"/>
    <cellStyle name="Normal 12 8 5 2 2 2" xfId="49353" xr:uid="{ABE8C6A1-09C3-462C-B205-9797B792F32A}"/>
    <cellStyle name="Normal 12 8 5 2 2 3" xfId="38156" xr:uid="{F66666D9-15D7-446A-805A-2E7EB814D3BA}"/>
    <cellStyle name="Normal 12 8 5 2 3" xfId="43684" xr:uid="{5CE6BD82-86BB-4131-8A8A-D415F9CA3085}"/>
    <cellStyle name="Normal 12 8 5 2 4" xfId="32601" xr:uid="{1A8BD473-826A-40C8-92D9-20B3A2B9AA86}"/>
    <cellStyle name="Normal 12 8 5 3" xfId="10267" xr:uid="{D7C3F84F-A921-4ACA-B7F2-797535952B2C}"/>
    <cellStyle name="Normal 12 8 5 3 2" xfId="46321" xr:uid="{26DA3067-F7CB-4430-92ED-3E40E74358B8}"/>
    <cellStyle name="Normal 12 8 5 3 3" xfId="35212" xr:uid="{708A2056-3D9F-4B53-8765-35B79B8825B5}"/>
    <cellStyle name="Normal 12 8 5 4" xfId="40660" xr:uid="{455D3813-766A-4042-B37D-E0CA6BB85801}"/>
    <cellStyle name="Normal 12 8 5 5" xfId="29665" xr:uid="{53ED6845-A2B3-45CB-B384-B644A1D91264}"/>
    <cellStyle name="Normal 12 8 5_5.3 Investments associated cy" xfId="6643" xr:uid="{D8744CE1-4319-4F67-902A-8924084F19E8}"/>
    <cellStyle name="Normal 12 8 6" xfId="3499" xr:uid="{1C57786B-C9EE-4C4E-BEBB-02C5061F31E2}"/>
    <cellStyle name="Normal 12 8 6 2" xfId="11429" xr:uid="{C3D6D4B6-385B-4C84-A01C-0563369DA438}"/>
    <cellStyle name="Normal 12 8 6 2 2" xfId="47482" xr:uid="{C2A35169-77E7-4FB8-A810-16203E88CEFF}"/>
    <cellStyle name="Normal 12 8 6 2 3" xfId="36364" xr:uid="{99F4BBD9-1877-4474-B4A3-0B7E782CCCC2}"/>
    <cellStyle name="Normal 12 8 6 3" xfId="41818" xr:uid="{DA8D5FA1-49D0-4FD5-A8E1-749E1ACB1831}"/>
    <cellStyle name="Normal 12 8 6 4" xfId="30814" xr:uid="{20C64D14-7A78-473A-A06F-B84F15714117}"/>
    <cellStyle name="Normal 12 8 7" xfId="4468" xr:uid="{1C0FCE0C-91FD-4FD9-9665-2DC3982C985D}"/>
    <cellStyle name="Normal 12 8 7 2" xfId="12267" xr:uid="{7B19C5D4-7980-4761-AF6A-E8E2069CFC64}"/>
    <cellStyle name="Normal 12 8 7 2 2" xfId="48320" xr:uid="{8A1921C9-3117-44BE-98CD-419EC6DBBAE8}"/>
    <cellStyle name="Normal 12 8 7 2 3" xfId="37139" xr:uid="{4D349209-B58A-4A0C-AE66-56E46803948F}"/>
    <cellStyle name="Normal 12 8 7 3" xfId="42651" xr:uid="{079CE677-BDAD-406A-A9A2-563F1828AA25}"/>
    <cellStyle name="Normal 12 8 7 4" xfId="31584" xr:uid="{D11C48D2-D3F2-472C-8233-188A2D74208E}"/>
    <cellStyle name="Normal 12 8 8" xfId="8918" xr:uid="{2B6DBC66-7E66-4BDF-B666-229C3ADDD45F}"/>
    <cellStyle name="Normal 12 8 8 2" xfId="44976" xr:uid="{2C27CC0C-7C9E-4CD4-ADDD-C7E765B4F065}"/>
    <cellStyle name="Normal 12 8 8 3" xfId="33883" xr:uid="{4E52A7EE-0DA4-4D97-9FA9-64E3219FDC8E}"/>
    <cellStyle name="Normal 12 8 9" xfId="39316" xr:uid="{F6153ABD-0AB6-4407-89C3-20092C1F9B0D}"/>
    <cellStyle name="Normal 12 8_3.10 Impairments" xfId="1078" xr:uid="{2E404112-772E-4ADD-9A30-029003F2DD20}"/>
    <cellStyle name="Normal 12 9" xfId="301" xr:uid="{5F87714A-CD11-4E8A-A9E0-84DDA457762A}"/>
    <cellStyle name="Normal 12 9 10" xfId="28350" xr:uid="{C12F5F4F-D9C4-44BE-8F38-F650FE4AE840}"/>
    <cellStyle name="Normal 12 9 2" xfId="605" xr:uid="{90091975-01B2-42CB-934D-87DEC0557696}"/>
    <cellStyle name="Normal 12 9 2 2" xfId="911" xr:uid="{D7802838-8F29-412B-8827-A46B719873F4}"/>
    <cellStyle name="Normal 12 9 2 2 2" xfId="2076" xr:uid="{34C3C383-1E4A-469E-8E98-1C0BE32BC4AD}"/>
    <cellStyle name="Normal 12 9 2 2 2 2" xfId="5281" xr:uid="{DB5BC936-1028-4651-A4B8-415CE50BD9E5}"/>
    <cellStyle name="Normal 12 9 2 2 2 2 2" xfId="13072" xr:uid="{ADEB52A3-4862-46B6-8CD1-4A0269B6C10A}"/>
    <cellStyle name="Normal 12 9 2 2 2 2 2 2" xfId="49125" xr:uid="{CA5A73D2-D09E-4AEB-ACAF-9897EFCB16BD}"/>
    <cellStyle name="Normal 12 9 2 2 2 2 2 3" xfId="37928" xr:uid="{493CFB77-3269-4D55-87C5-1C11F481039A}"/>
    <cellStyle name="Normal 12 9 2 2 2 2 3" xfId="43456" xr:uid="{B520A96C-EF22-4BED-B787-05AD2BB547BE}"/>
    <cellStyle name="Normal 12 9 2 2 2 2 4" xfId="32373" xr:uid="{3563CA3F-D3D1-4C2E-A09F-A6F9B04C1323}"/>
    <cellStyle name="Normal 12 9 2 2 2 3" xfId="10042" xr:uid="{2AE72ECB-B59D-475A-9671-966478AFD845}"/>
    <cellStyle name="Normal 12 9 2 2 2 3 2" xfId="46096" xr:uid="{E35DFF00-0255-431F-9F5C-95C456AD4685}"/>
    <cellStyle name="Normal 12 9 2 2 2 3 3" xfId="34987" xr:uid="{42D3C207-19FC-4665-9567-8D97B8DD2EAF}"/>
    <cellStyle name="Normal 12 9 2 2 2 4" xfId="40435" xr:uid="{1C0E2AE6-1F04-4B68-A35C-E395ACAE48C7}"/>
    <cellStyle name="Normal 12 9 2 2 2 5" xfId="29440" xr:uid="{0170812B-C852-4BF5-9075-C26D49BC0218}"/>
    <cellStyle name="Normal 12 9 2 2 2_5.3 Investments associated cy" xfId="6644" xr:uid="{579243A4-0F7D-429E-B793-EBA4E62A03F6}"/>
    <cellStyle name="Normal 12 9 2 2 3" xfId="2886" xr:uid="{B364C616-0D1D-4138-8344-0D60D3AD4B21}"/>
    <cellStyle name="Normal 12 9 2 2 3 2" xfId="6091" xr:uid="{6E82169B-F8CB-4F97-B546-AC1CA53FEA01}"/>
    <cellStyle name="Normal 12 9 2 2 3 2 2" xfId="13881" xr:uid="{F4DDBDDA-3A19-46D2-85B1-7DC3A0C25C94}"/>
    <cellStyle name="Normal 12 9 2 2 3 2 2 2" xfId="49934" xr:uid="{A2CEA785-A1FC-4CC5-811C-4BC82AA14068}"/>
    <cellStyle name="Normal 12 9 2 2 3 2 2 3" xfId="38737" xr:uid="{655C1CBF-9B16-4E4E-B011-AEC27A887A88}"/>
    <cellStyle name="Normal 12 9 2 2 3 2 3" xfId="44265" xr:uid="{168DBCBE-3167-4969-BEB1-619AF5313334}"/>
    <cellStyle name="Normal 12 9 2 2 3 2 4" xfId="33182" xr:uid="{62B50CA3-27FF-4700-BD7C-1C093F80AE74}"/>
    <cellStyle name="Normal 12 9 2 2 3 3" xfId="10848" xr:uid="{19D740C0-BEF9-4070-B813-73E7C8AA8F24}"/>
    <cellStyle name="Normal 12 9 2 2 3 3 2" xfId="46902" xr:uid="{40DAE56F-8ED5-4416-9D94-F1E27179DB25}"/>
    <cellStyle name="Normal 12 9 2 2 3 3 3" xfId="35793" xr:uid="{BC54FF71-18F5-447C-B7C9-2C5A351F2CA9}"/>
    <cellStyle name="Normal 12 9 2 2 3 4" xfId="41241" xr:uid="{CEB4A900-8134-42DB-9307-922707099E1D}"/>
    <cellStyle name="Normal 12 9 2 2 3 5" xfId="30246" xr:uid="{7AD5E30E-9BD8-4595-B413-3E39A5CDFA61}"/>
    <cellStyle name="Normal 12 9 2 2 3_5.3 Investments associated cy" xfId="6645" xr:uid="{3376D747-DA6A-497A-9A8C-562E7C2DF049}"/>
    <cellStyle name="Normal 12 9 2 2 4" xfId="4082" xr:uid="{47998E0E-718D-482D-A7D5-CEF63179515E}"/>
    <cellStyle name="Normal 12 9 2 2 4 2" xfId="12006" xr:uid="{420FFEB6-EF17-4DA7-A1AB-3AA7F606B7B4}"/>
    <cellStyle name="Normal 12 9 2 2 4 2 2" xfId="48059" xr:uid="{192F7977-87EB-4F7D-969B-08A0A6442C85}"/>
    <cellStyle name="Normal 12 9 2 2 4 2 3" xfId="36938" xr:uid="{13D905E0-F5D1-42A1-AFF3-497008C7DD9B}"/>
    <cellStyle name="Normal 12 9 2 2 4 3" xfId="42394" xr:uid="{6B775EEE-2A17-4793-B15C-4FB35FD60951}"/>
    <cellStyle name="Normal 12 9 2 2 4 4" xfId="31387" xr:uid="{698A0C82-5D6D-49CF-B6C0-601C1E016F7B}"/>
    <cellStyle name="Normal 12 9 2 2 5" xfId="4778" xr:uid="{029C7368-26A5-4885-82A3-061950548500}"/>
    <cellStyle name="Normal 12 9 2 2 5 2" xfId="12577" xr:uid="{04E0CFDB-A0FF-4637-8110-65151785BD96}"/>
    <cellStyle name="Normal 12 9 2 2 5 2 2" xfId="48630" xr:uid="{72AED555-B3BF-4A50-8DC2-626AB1B4FB6D}"/>
    <cellStyle name="Normal 12 9 2 2 5 2 3" xfId="37449" xr:uid="{9107D049-9AFA-4A5B-9EB7-EABB1AF9CF63}"/>
    <cellStyle name="Normal 12 9 2 2 5 3" xfId="42961" xr:uid="{DE238D38-7284-4A3F-B85F-17A2071E9CD6}"/>
    <cellStyle name="Normal 12 9 2 2 5 4" xfId="31894" xr:uid="{83A887C1-A204-4D7C-B71D-3A24DBEF27EB}"/>
    <cellStyle name="Normal 12 9 2 2 6" xfId="9542" xr:uid="{19F6CE8D-1FB2-4A01-9BC3-5AA22F620436}"/>
    <cellStyle name="Normal 12 9 2 2 6 2" xfId="45600" xr:uid="{67A2BDF4-BA12-4616-AD4B-5C4E778B5FBB}"/>
    <cellStyle name="Normal 12 9 2 2 6 3" xfId="34507" xr:uid="{6E00C19A-5483-46C5-B3A4-3C711D176A09}"/>
    <cellStyle name="Normal 12 9 2 2 7" xfId="39940" xr:uid="{B3A4F9E8-F631-4935-B4C9-42B821B9B0A7}"/>
    <cellStyle name="Normal 12 9 2 2 8" xfId="28957" xr:uid="{D5E4D7E9-213F-462F-9FB8-688B7E88A398}"/>
    <cellStyle name="Normal 12 9 2 2_3.10 Impairments" xfId="1084" xr:uid="{F20CE3A9-E58B-4AAA-A51A-003C4F2D3AE3}"/>
    <cellStyle name="Normal 12 9 2 3" xfId="1851" xr:uid="{43E83854-6B95-4D35-B3E1-77CDAF983DE6}"/>
    <cellStyle name="Normal 12 9 2 3 2" xfId="5056" xr:uid="{72C7F91A-1283-4B54-B66B-6C9E8046544C}"/>
    <cellStyle name="Normal 12 9 2 3 2 2" xfId="12847" xr:uid="{FC4FB9C4-2951-4550-A01A-E70B8A6F41A6}"/>
    <cellStyle name="Normal 12 9 2 3 2 2 2" xfId="48900" xr:uid="{3DB176DD-E93D-4018-A787-C6A1667EB3F7}"/>
    <cellStyle name="Normal 12 9 2 3 2 2 3" xfId="37703" xr:uid="{7E8BD513-2DFB-457F-B4B1-B2F2554D75F4}"/>
    <cellStyle name="Normal 12 9 2 3 2 3" xfId="43231" xr:uid="{2442B946-04C0-4A4A-B83B-4C720C64FE0F}"/>
    <cellStyle name="Normal 12 9 2 3 2 4" xfId="32148" xr:uid="{A70853FE-808F-4F16-8CBA-6FEC4974835D}"/>
    <cellStyle name="Normal 12 9 2 3 3" xfId="9817" xr:uid="{AA27FDEF-94FD-4269-81D1-8B854E436B72}"/>
    <cellStyle name="Normal 12 9 2 3 3 2" xfId="45871" xr:uid="{35A85D52-F293-48F5-BA60-8CF2363E84E5}"/>
    <cellStyle name="Normal 12 9 2 3 3 3" xfId="34762" xr:uid="{BA58C7D7-A6EF-4348-B80B-F8A628E0B6EA}"/>
    <cellStyle name="Normal 12 9 2 3 4" xfId="40210" xr:uid="{48DC2E9E-CF73-4A17-A107-2F4F7F7070C8}"/>
    <cellStyle name="Normal 12 9 2 3 5" xfId="29215" xr:uid="{2E534562-077F-4558-BB9E-B112101E680D}"/>
    <cellStyle name="Normal 12 9 2 3_5.3 Investments associated cy" xfId="6646" xr:uid="{423162F4-CC21-44B1-8290-0D11FB2E5EA3}"/>
    <cellStyle name="Normal 12 9 2 4" xfId="2593" xr:uid="{ADD98F99-AEA6-4EFA-A23C-FEA459DC9786}"/>
    <cellStyle name="Normal 12 9 2 4 2" xfId="5798" xr:uid="{4D1350D0-14A6-4F97-8F99-229E4312A960}"/>
    <cellStyle name="Normal 12 9 2 4 2 2" xfId="13588" xr:uid="{48615F82-80E6-4211-B1AA-94BA38C8BA39}"/>
    <cellStyle name="Normal 12 9 2 4 2 2 2" xfId="49641" xr:uid="{4BA77D8D-F064-4CF9-8DE6-8EA240D6994A}"/>
    <cellStyle name="Normal 12 9 2 4 2 2 3" xfId="38444" xr:uid="{20F034C1-AB86-4811-8125-6BB41AD0AF35}"/>
    <cellStyle name="Normal 12 9 2 4 2 3" xfId="43972" xr:uid="{5F85592A-79F7-4278-8F46-2F94803AD055}"/>
    <cellStyle name="Normal 12 9 2 4 2 4" xfId="32889" xr:uid="{18BF5BB1-D71A-4216-995C-117EB2E9C98F}"/>
    <cellStyle name="Normal 12 9 2 4 3" xfId="10555" xr:uid="{70519059-8F6F-4A0F-A564-4905F6665F1F}"/>
    <cellStyle name="Normal 12 9 2 4 3 2" xfId="46609" xr:uid="{182B8289-042D-4540-842E-C71A9044BC0F}"/>
    <cellStyle name="Normal 12 9 2 4 3 3" xfId="35500" xr:uid="{E47517EE-4069-41B3-ACE1-6AED042E0CC5}"/>
    <cellStyle name="Normal 12 9 2 4 4" xfId="40948" xr:uid="{22846065-35E1-409B-9F79-524A79317449}"/>
    <cellStyle name="Normal 12 9 2 4 5" xfId="29953" xr:uid="{B2AB6460-8694-43D5-917E-C9857FCEAC1B}"/>
    <cellStyle name="Normal 12 9 2 4_5.3 Investments associated cy" xfId="6647" xr:uid="{5858035D-03C1-4FB7-AF1D-9B74E4ED31CD}"/>
    <cellStyle name="Normal 12 9 2 5" xfId="3790" xr:uid="{B819E8E5-3BC7-4F59-937D-030A3669A538}"/>
    <cellStyle name="Normal 12 9 2 5 2" xfId="11714" xr:uid="{CB6AB821-0B0E-47E8-A555-93BEDD631591}"/>
    <cellStyle name="Normal 12 9 2 5 2 2" xfId="47767" xr:uid="{52D0C73F-9D5D-4128-BFAE-326F9D02BD41}"/>
    <cellStyle name="Normal 12 9 2 5 2 3" xfId="36647" xr:uid="{ED2ACD43-0486-40AE-B213-9948176D22CC}"/>
    <cellStyle name="Normal 12 9 2 5 3" xfId="42102" xr:uid="{5430D69D-5A6E-4C4E-B77B-49B1226CE52D}"/>
    <cellStyle name="Normal 12 9 2 5 4" xfId="31096" xr:uid="{A4290161-45C3-41B8-AEA4-6EF33F320132}"/>
    <cellStyle name="Normal 12 9 2 6" xfId="4568" xr:uid="{62240125-94D6-4001-8ACB-80B3945C0809}"/>
    <cellStyle name="Normal 12 9 2 6 2" xfId="12367" xr:uid="{B346097C-9849-4728-89B4-62D1D6171087}"/>
    <cellStyle name="Normal 12 9 2 6 2 2" xfId="48420" xr:uid="{463D34E9-5EE4-4EB7-B84C-917D61CFFF92}"/>
    <cellStyle name="Normal 12 9 2 6 2 3" xfId="37239" xr:uid="{CCCCC7BE-7EBF-419E-80B5-919B1317A7CB}"/>
    <cellStyle name="Normal 12 9 2 6 3" xfId="42751" xr:uid="{5599EA19-FD27-4C31-A70C-7447D47C6882}"/>
    <cellStyle name="Normal 12 9 2 6 4" xfId="31684" xr:uid="{1DE95C0C-0851-4330-9F74-E9ED4E4B02C6}"/>
    <cellStyle name="Normal 12 9 2 7" xfId="9236" xr:uid="{ED291439-98DD-4D53-9145-3AF065BA1330}"/>
    <cellStyle name="Normal 12 9 2 7 2" xfId="45294" xr:uid="{2B99CB32-18B7-44DB-8058-E4236E596CC3}"/>
    <cellStyle name="Normal 12 9 2 7 3" xfId="34201" xr:uid="{D6A48035-B136-4B2F-8F1F-F668CE53DFCC}"/>
    <cellStyle name="Normal 12 9 2 8" xfId="39634" xr:uid="{488D98AB-3A09-475D-BD9F-677A14A5CBBD}"/>
    <cellStyle name="Normal 12 9 2 9" xfId="28651" xr:uid="{3FC708C4-1488-474A-A23F-87F4446BEC0F}"/>
    <cellStyle name="Normal 12 9 2_3.10 Impairments" xfId="1083" xr:uid="{EFFA7B0C-494B-41A3-81E7-439BB6781C77}"/>
    <cellStyle name="Normal 12 9 3" xfId="817" xr:uid="{2D9CEA25-8F75-4669-8263-A6F52267FBE7}"/>
    <cellStyle name="Normal 12 9 3 2" xfId="1982" xr:uid="{63E61D15-B303-4837-9FD3-7ED48258E27C}"/>
    <cellStyle name="Normal 12 9 3 2 2" xfId="5187" xr:uid="{05ECA5EB-FF7B-4A84-88F9-38D679A96F34}"/>
    <cellStyle name="Normal 12 9 3 2 2 2" xfId="12978" xr:uid="{B86C3472-E88D-4F0D-8094-FD44F042BC24}"/>
    <cellStyle name="Normal 12 9 3 2 2 2 2" xfId="49031" xr:uid="{67811E86-9C1F-4DE3-9116-0036D9A3137E}"/>
    <cellStyle name="Normal 12 9 3 2 2 2 3" xfId="37834" xr:uid="{1E84FA3C-CCD1-48CF-AB73-DFA235A568FC}"/>
    <cellStyle name="Normal 12 9 3 2 2 3" xfId="43362" xr:uid="{9E2E56E8-18E6-4A8E-B234-CC7E276311E7}"/>
    <cellStyle name="Normal 12 9 3 2 2 4" xfId="32279" xr:uid="{D99EE12F-C2DB-4194-BF69-A30840101D23}"/>
    <cellStyle name="Normal 12 9 3 2 3" xfId="9948" xr:uid="{26A15C7F-B613-4B24-A169-A0068E391A8A}"/>
    <cellStyle name="Normal 12 9 3 2 3 2" xfId="46002" xr:uid="{3EE7B587-57F5-40D4-9080-DB1C0835B36F}"/>
    <cellStyle name="Normal 12 9 3 2 3 3" xfId="34893" xr:uid="{354F0E9F-0A4A-4B96-B19C-43C75CF1AB27}"/>
    <cellStyle name="Normal 12 9 3 2 4" xfId="40341" xr:uid="{98C145E3-84A4-4E09-AADA-469BAE869475}"/>
    <cellStyle name="Normal 12 9 3 2 5" xfId="29346" xr:uid="{293A9966-29E3-4D51-93D9-6155EEF49442}"/>
    <cellStyle name="Normal 12 9 3 2_5.3 Investments associated cy" xfId="6648" xr:uid="{5211BAC4-5CF1-4ED4-95BA-4D753FED0362}"/>
    <cellStyle name="Normal 12 9 3 3" xfId="2792" xr:uid="{FB5F241C-D421-45A7-848F-FC7C3E3E1AA1}"/>
    <cellStyle name="Normal 12 9 3 3 2" xfId="5997" xr:uid="{5A59D3F3-F657-47FF-B904-20D24FA0842A}"/>
    <cellStyle name="Normal 12 9 3 3 2 2" xfId="13787" xr:uid="{2D44C43B-CC9B-4991-8015-08208FC66331}"/>
    <cellStyle name="Normal 12 9 3 3 2 2 2" xfId="49840" xr:uid="{61FAE194-C1CF-42FF-A56D-C4FF764513B6}"/>
    <cellStyle name="Normal 12 9 3 3 2 2 3" xfId="38643" xr:uid="{F3F0120E-2E41-413F-BA62-88972F064D41}"/>
    <cellStyle name="Normal 12 9 3 3 2 3" xfId="44171" xr:uid="{529759B0-D8D9-45C3-B234-221E7A352C9C}"/>
    <cellStyle name="Normal 12 9 3 3 2 4" xfId="33088" xr:uid="{17EB6175-F127-4431-91DF-E9476AC021CE}"/>
    <cellStyle name="Normal 12 9 3 3 3" xfId="10754" xr:uid="{DDC0E4BD-AF4E-4208-BE05-59340B906927}"/>
    <cellStyle name="Normal 12 9 3 3 3 2" xfId="46808" xr:uid="{8FB6538C-91BC-4C89-A5B4-E5D81AE4E0A1}"/>
    <cellStyle name="Normal 12 9 3 3 3 3" xfId="35699" xr:uid="{92628B2F-70C5-4BBF-B0A7-A115DEC326C7}"/>
    <cellStyle name="Normal 12 9 3 3 4" xfId="41147" xr:uid="{A53C3CBD-27AB-4805-B168-93FDD9CD2B51}"/>
    <cellStyle name="Normal 12 9 3 3 5" xfId="30152" xr:uid="{0A7AB1B0-01EE-44AD-8048-68D2477510E9}"/>
    <cellStyle name="Normal 12 9 3 3_5.3 Investments associated cy" xfId="6649" xr:uid="{4A5B1DDA-96D2-4350-8B0A-29275CF54E69}"/>
    <cellStyle name="Normal 12 9 3 4" xfId="3988" xr:uid="{ED6DDA7A-4731-496B-8BD4-37AB171E1A58}"/>
    <cellStyle name="Normal 12 9 3 4 2" xfId="11912" xr:uid="{97F50B1D-7EBE-4F48-A9CB-189E0ED2D38D}"/>
    <cellStyle name="Normal 12 9 3 4 2 2" xfId="47965" xr:uid="{DD2A84CF-40C2-4D7A-88A8-C70E91B0BAA7}"/>
    <cellStyle name="Normal 12 9 3 4 2 3" xfId="36844" xr:uid="{70B75904-6021-48AE-821D-441F293D5077}"/>
    <cellStyle name="Normal 12 9 3 4 3" xfId="42300" xr:uid="{B3D9BE61-F6FB-4A37-9EF4-4F40F35FF39D}"/>
    <cellStyle name="Normal 12 9 3 4 4" xfId="31293" xr:uid="{A7AC7AF4-E7F1-48FD-99EC-F6BB76FCFD06}"/>
    <cellStyle name="Normal 12 9 3 5" xfId="4684" xr:uid="{FE8EF773-8122-4EA8-ADE3-EB6686494AB5}"/>
    <cellStyle name="Normal 12 9 3 5 2" xfId="12483" xr:uid="{07CE75EA-BF87-414F-86BD-066AB1DB0F88}"/>
    <cellStyle name="Normal 12 9 3 5 2 2" xfId="48536" xr:uid="{42D0F818-9DD0-47E7-B681-D49E650493C8}"/>
    <cellStyle name="Normal 12 9 3 5 2 3" xfId="37355" xr:uid="{38B129C7-AA3A-4929-B2B9-409D524515C3}"/>
    <cellStyle name="Normal 12 9 3 5 3" xfId="42867" xr:uid="{475B220D-DF48-4C57-902D-AD3ECD497776}"/>
    <cellStyle name="Normal 12 9 3 5 4" xfId="31800" xr:uid="{FC6FDC3D-2F50-4B00-B8F6-27FF3F5A47AD}"/>
    <cellStyle name="Normal 12 9 3 6" xfId="9448" xr:uid="{89CF4B9F-D39B-4401-B878-3F66EEE2EB09}"/>
    <cellStyle name="Normal 12 9 3 6 2" xfId="45506" xr:uid="{8CE00314-86B5-4960-B47C-4021EC4621C2}"/>
    <cellStyle name="Normal 12 9 3 6 3" xfId="34413" xr:uid="{A8184182-D041-406E-B097-402E153E43ED}"/>
    <cellStyle name="Normal 12 9 3 7" xfId="39846" xr:uid="{6B87EF43-8FD5-41CB-B74B-0C20B1B71238}"/>
    <cellStyle name="Normal 12 9 3 8" xfId="28863" xr:uid="{57B1CBE3-E6D3-4BB9-9768-0B8FBBCA5DE2}"/>
    <cellStyle name="Normal 12 9 3_3.10 Impairments" xfId="1085" xr:uid="{13BB987B-CDEA-455D-A4F5-163C26B6D224}"/>
    <cellStyle name="Normal 12 9 4" xfId="1722" xr:uid="{AD4BD3B4-58C8-4CAC-97D3-B44215E5B8ED}"/>
    <cellStyle name="Normal 12 9 4 2" xfId="4927" xr:uid="{A109422B-D544-454F-817F-DE6F69AD76F1}"/>
    <cellStyle name="Normal 12 9 4 2 2" xfId="12718" xr:uid="{50FB73B4-511E-44AC-A8BB-183054D4AEA6}"/>
    <cellStyle name="Normal 12 9 4 2 2 2" xfId="48771" xr:uid="{78037DCE-1746-469E-9D24-9F00CAEA79C5}"/>
    <cellStyle name="Normal 12 9 4 2 2 3" xfId="37574" xr:uid="{43D0D155-94D1-492D-A5CE-B2835369B495}"/>
    <cellStyle name="Normal 12 9 4 2 3" xfId="43102" xr:uid="{65F5D80F-9052-4975-B365-FD3AE0008CDC}"/>
    <cellStyle name="Normal 12 9 4 2 4" xfId="32019" xr:uid="{FC24AF70-F4B3-435A-84A2-A08A26012E86}"/>
    <cellStyle name="Normal 12 9 4 3" xfId="9688" xr:uid="{F0B06EBB-05A0-4018-AC59-8489AA9FB3BF}"/>
    <cellStyle name="Normal 12 9 4 3 2" xfId="45742" xr:uid="{EDEA92C2-6CF6-46BA-A1C5-4FD87CAD922D}"/>
    <cellStyle name="Normal 12 9 4 3 3" xfId="34633" xr:uid="{CAA72942-0D16-4E1A-8AB7-6A2A9F5A6A74}"/>
    <cellStyle name="Normal 12 9 4 4" xfId="40081" xr:uid="{AD41FEC6-3DB5-45E1-BAD7-2A4C8D8D3A44}"/>
    <cellStyle name="Normal 12 9 4 5" xfId="29086" xr:uid="{C97A56AD-F362-48B5-ABE1-AE64E59865C1}"/>
    <cellStyle name="Normal 12 9 4_5.3 Investments associated cy" xfId="6650" xr:uid="{EE90B6D0-E3DF-49C7-B6EA-8A4E7F214C97}"/>
    <cellStyle name="Normal 12 9 5" xfId="2321" xr:uid="{1572B60F-EE41-48BB-99B2-5D598F102837}"/>
    <cellStyle name="Normal 12 9 5 2" xfId="5526" xr:uid="{BFF5FAE0-529F-40CA-98A0-78FFA234E2EA}"/>
    <cellStyle name="Normal 12 9 5 2 2" xfId="13316" xr:uid="{76CCAC1C-3718-4FC6-A37F-D05C7BBAC2FE}"/>
    <cellStyle name="Normal 12 9 5 2 2 2" xfId="49369" xr:uid="{BCE1C0E6-C8E9-4277-ACA0-55039226CE2D}"/>
    <cellStyle name="Normal 12 9 5 2 2 3" xfId="38172" xr:uid="{EFDE5255-D7B3-472F-874D-B2660F394F2D}"/>
    <cellStyle name="Normal 12 9 5 2 3" xfId="43700" xr:uid="{42F19BEB-C7F9-489D-91B7-9FC6BF7A6C12}"/>
    <cellStyle name="Normal 12 9 5 2 4" xfId="32617" xr:uid="{4326C359-D653-49AC-BFE3-8A7CD8BE6CBE}"/>
    <cellStyle name="Normal 12 9 5 3" xfId="10283" xr:uid="{FC33AADE-89D1-47B8-9255-F2E5AF0DE1E0}"/>
    <cellStyle name="Normal 12 9 5 3 2" xfId="46337" xr:uid="{F54C2569-0973-4E46-93BB-F331AFDD8621}"/>
    <cellStyle name="Normal 12 9 5 3 3" xfId="35228" xr:uid="{211D2322-4BB5-4857-A94B-FC16C820DF81}"/>
    <cellStyle name="Normal 12 9 5 4" xfId="40676" xr:uid="{08A6A5D6-A220-4D18-B893-65E0450279E0}"/>
    <cellStyle name="Normal 12 9 5 5" xfId="29681" xr:uid="{36ADCD6F-9DCB-4B3E-9901-443C285DD81A}"/>
    <cellStyle name="Normal 12 9 5_5.3 Investments associated cy" xfId="6651" xr:uid="{E57A4E88-31DB-4E40-A250-59FDB97C1825}"/>
    <cellStyle name="Normal 12 9 6" xfId="3514" xr:uid="{96CFF55F-5C6A-4BBC-BE22-CD470E85BC61}"/>
    <cellStyle name="Normal 12 9 6 2" xfId="11443" xr:uid="{94243539-2E05-4F2A-9388-E5115455398E}"/>
    <cellStyle name="Normal 12 9 6 2 2" xfId="47496" xr:uid="{2BA71C30-16F9-4174-B936-99DE4442F50B}"/>
    <cellStyle name="Normal 12 9 6 2 3" xfId="36378" xr:uid="{E8629545-C87F-4733-BFF9-21E75FC97D1E}"/>
    <cellStyle name="Normal 12 9 6 3" xfId="41832" xr:uid="{F5B78870-8C59-47FD-9FD2-6FE1338DD3C0}"/>
    <cellStyle name="Normal 12 9 6 4" xfId="30828" xr:uid="{B8DA3CF2-D31F-42F0-BC7B-01E046A8CB1E}"/>
    <cellStyle name="Normal 12 9 7" xfId="4474" xr:uid="{E3D6A041-B294-4053-AE4E-E33FB313DD37}"/>
    <cellStyle name="Normal 12 9 7 2" xfId="12273" xr:uid="{6D7A691E-DFB8-4FE0-AB5C-8FF5B3044982}"/>
    <cellStyle name="Normal 12 9 7 2 2" xfId="48326" xr:uid="{196A7F8F-9775-4769-8C03-5975F5F72403}"/>
    <cellStyle name="Normal 12 9 7 2 3" xfId="37145" xr:uid="{B7F4C63D-21C8-4BC3-B643-833F852101AF}"/>
    <cellStyle name="Normal 12 9 7 3" xfId="42657" xr:uid="{E58CB4DC-618F-45C1-8639-47C8EF791D36}"/>
    <cellStyle name="Normal 12 9 7 4" xfId="31590" xr:uid="{588ED97E-99BB-4292-9A2C-8C97E57ED93F}"/>
    <cellStyle name="Normal 12 9 8" xfId="8935" xr:uid="{BBE3E60E-09F8-49F3-B440-553084B1E037}"/>
    <cellStyle name="Normal 12 9 8 2" xfId="44993" xr:uid="{C697CD51-0715-473B-BD54-05F9793C1221}"/>
    <cellStyle name="Normal 12 9 8 3" xfId="33900" xr:uid="{2B3A1969-409B-40AD-AE6C-078486D8DC61}"/>
    <cellStyle name="Normal 12 9 9" xfId="39333" xr:uid="{3797F5F2-7707-4837-8A73-9A142296E341}"/>
    <cellStyle name="Normal 12 9_3.10 Impairments" xfId="1082" xr:uid="{A8441250-2A94-47F2-B2FB-D0141D0A2004}"/>
    <cellStyle name="Normal 12_3.10 Impairments" xfId="1030" xr:uid="{AD0D439F-093F-439C-9279-F7979BFC910E}"/>
    <cellStyle name="Normal 13" xfId="181" xr:uid="{668205B7-BE24-4118-9285-30BAA0A70F78}"/>
    <cellStyle name="Normal 13 2" xfId="485" xr:uid="{33770BC6-6BCC-421E-A8F2-43983C121F75}"/>
    <cellStyle name="Normal 13_3.10 Impairments" xfId="1086" xr:uid="{B9001E0A-B5CC-4CE8-AAFA-EF469A68C067}"/>
    <cellStyle name="Normal 130" xfId="6" xr:uid="{1B3D45FD-FF58-45C8-BAB3-A0E2D4D97A3E}"/>
    <cellStyle name="Normal 14" xfId="212" xr:uid="{630A2861-8E6D-4352-A264-1265DA0D6B40}"/>
    <cellStyle name="Normal 14 2" xfId="516" xr:uid="{8B8DEF84-29E4-4662-945A-92830AAD1DFA}"/>
    <cellStyle name="Normal 14_3.10 Impairments" xfId="1087" xr:uid="{9F087572-7396-4F5E-BB58-7E629A3E433E}"/>
    <cellStyle name="Normal 15" xfId="235" xr:uid="{B55240EA-4368-46BD-9399-481C639B2296}"/>
    <cellStyle name="Normal 15 2" xfId="539" xr:uid="{264B06C0-AAED-4DF8-B9F0-57D79E0900EA}"/>
    <cellStyle name="Normal 15_3.10 Impairments" xfId="1088" xr:uid="{902AD454-19E2-4D12-9A81-7BD577A514D6}"/>
    <cellStyle name="Normal 16" xfId="952" xr:uid="{4197CDED-3D57-4FD6-9063-08016C36700A}"/>
    <cellStyle name="Normal 16 2" xfId="2115" xr:uid="{3E0FA29D-0990-42B4-BFC0-62F489E5C446}"/>
    <cellStyle name="Normal 16 2 2" xfId="5320" xr:uid="{815E58DC-CEC0-40B0-BD8B-EB18A4A856D2}"/>
    <cellStyle name="Normal 16 2 2 2" xfId="13111" xr:uid="{9F0F087F-A02F-4AE4-92E8-FD4D5AEAC33C}"/>
    <cellStyle name="Normal 16 2 2 2 2" xfId="49164" xr:uid="{87A5B6D8-430D-4AF5-A067-E7A8D4BC845F}"/>
    <cellStyle name="Normal 16 2 2 2 3" xfId="37967" xr:uid="{A297671F-7957-4C36-A5D2-8877C9A14780}"/>
    <cellStyle name="Normal 16 2 2 3" xfId="43495" xr:uid="{BF21406E-B8B2-4B0E-AB7F-EAF0C9A78B1B}"/>
    <cellStyle name="Normal 16 2 2 4" xfId="32412" xr:uid="{6271575E-99D3-45C1-816A-453A6531A109}"/>
    <cellStyle name="Normal 16 2 3" xfId="10081" xr:uid="{C1521A43-4117-4954-83E9-8C7AD9193DDA}"/>
    <cellStyle name="Normal 16 2 3 2" xfId="46135" xr:uid="{ED7C1AC6-DFD2-462A-AFD6-53630D40ECAE}"/>
    <cellStyle name="Normal 16 2 3 3" xfId="35026" xr:uid="{530BAA8C-10A8-4C65-A7DA-10A787BB7F5A}"/>
    <cellStyle name="Normal 16 2 4" xfId="40474" xr:uid="{F317CB17-AAAB-4933-93B0-9353A4EDC6CD}"/>
    <cellStyle name="Normal 16 2 5" xfId="29479" xr:uid="{A1E8F1BC-CDF3-4B24-A185-5E3EDF2701E8}"/>
    <cellStyle name="Normal 16 2_5.3 Investments associated cy" xfId="6652" xr:uid="{BF1BE462-7F50-4FA5-972E-907CE0EF5F7A}"/>
    <cellStyle name="Normal 16 3" xfId="2927" xr:uid="{29B11514-36A9-4648-A70F-BC7C31B2E641}"/>
    <cellStyle name="Normal 16 3 2" xfId="6132" xr:uid="{243BE6EB-8B85-4744-A5C7-365F3D9F0D73}"/>
    <cellStyle name="Normal 16 3 2 2" xfId="13922" xr:uid="{62EF13A9-9716-47AD-A547-31275028BF8F}"/>
    <cellStyle name="Normal 16 3 2 2 2" xfId="49975" xr:uid="{72DDCE83-32D3-4D63-97AD-ACAFEF6C3879}"/>
    <cellStyle name="Normal 16 3 2 2 3" xfId="38778" xr:uid="{5F5E978C-43F6-4C12-93E8-C6F71F0DE666}"/>
    <cellStyle name="Normal 16 3 2 3" xfId="44306" xr:uid="{E281D1CE-5BF6-45BA-AB6B-D9F9F64E068C}"/>
    <cellStyle name="Normal 16 3 2 4" xfId="33223" xr:uid="{2EAA0EDA-FEA0-450F-BA23-7332E8C4B774}"/>
    <cellStyle name="Normal 16 3 3" xfId="10888" xr:uid="{0E99DE75-E884-42F5-BB0E-56534D811625}"/>
    <cellStyle name="Normal 16 3 3 2" xfId="46942" xr:uid="{137614D5-EBEE-4ED3-954D-E39627CDE021}"/>
    <cellStyle name="Normal 16 3 3 3" xfId="35833" xr:uid="{C07818AA-1682-4015-8677-5CD20064BB35}"/>
    <cellStyle name="Normal 16 3 4" xfId="41281" xr:uid="{01083F41-2C64-4598-97CB-73E13D47789F}"/>
    <cellStyle name="Normal 16 3 5" xfId="30286" xr:uid="{51C7A5AB-16B1-4001-A398-B09D3FD9D86D}"/>
    <cellStyle name="Normal 16 3_5.3 Investments associated cy" xfId="6653" xr:uid="{31832829-E54B-480B-A327-99A1F1FB936E}"/>
    <cellStyle name="Normal 16 4" xfId="4122" xr:uid="{1A66775D-C736-4701-BA9D-4A48F14A9AE5}"/>
    <cellStyle name="Normal 16 4 2" xfId="12046" xr:uid="{DA36A756-0506-41E5-8335-6AA4F39DD1DF}"/>
    <cellStyle name="Normal 16 4 2 2" xfId="48099" xr:uid="{2F85A07F-9037-408D-A385-5CB138AAFD65}"/>
    <cellStyle name="Normal 16 4 2 3" xfId="36978" xr:uid="{D19EC814-F510-46A2-86AB-2DB8B6F99F13}"/>
    <cellStyle name="Normal 16 4 3" xfId="42433" xr:uid="{B33880F3-240A-4C16-AE7F-C6C84C0C1183}"/>
    <cellStyle name="Normal 16 4 4" xfId="31426" xr:uid="{FDD29318-BE02-40B4-AFE9-06AA9C03E621}"/>
    <cellStyle name="Normal 16 5" xfId="4818" xr:uid="{A2DE787F-DD5F-4DE5-8C1C-22677742834E}"/>
    <cellStyle name="Normal 16 5 2" xfId="12617" xr:uid="{A111F3AB-1C51-44F6-B3C9-EFC891B40E45}"/>
    <cellStyle name="Normal 16 5 2 2" xfId="48670" xr:uid="{66FB690D-6A6C-470D-A198-1010B89C7D64}"/>
    <cellStyle name="Normal 16 5 2 3" xfId="37489" xr:uid="{5D9E0FE8-EB65-4F03-9540-0925984821F9}"/>
    <cellStyle name="Normal 16 5 3" xfId="43001" xr:uid="{B941C28D-11E2-4FBC-9D13-4F5A83B487BE}"/>
    <cellStyle name="Normal 16 5 4" xfId="31934" xr:uid="{4BDCC8A0-380D-4114-A068-8FF68EF2D3E8}"/>
    <cellStyle name="Normal 16 6" xfId="9581" xr:uid="{F6B505AF-629A-49CB-A58B-9EA4ECD35116}"/>
    <cellStyle name="Normal 16 6 2" xfId="45639" xr:uid="{111F980C-35AC-4541-808E-9C0CE1246152}"/>
    <cellStyle name="Normal 16 6 3" xfId="34546" xr:uid="{BF24D1D2-C2D3-4A4B-B9D4-069C5FEC34D9}"/>
    <cellStyle name="Normal 16 7" xfId="39979" xr:uid="{8DD95522-372D-4DDE-9C85-1903FA4B61C5}"/>
    <cellStyle name="Normal 16 8" xfId="28996" xr:uid="{B330BB53-49DE-4011-9F36-2307FB471AF6}"/>
    <cellStyle name="Normal 16_3.10 Impairments" xfId="1089" xr:uid="{BD87310D-B442-4FFB-93B7-31A5003280B9}"/>
    <cellStyle name="Normal 17" xfId="1090" xr:uid="{AC2C1AAD-7C40-43C2-9806-2D94DBB57DF3}"/>
    <cellStyle name="Normal 17 2" xfId="2117" xr:uid="{17693B76-33B7-4E37-A0BE-5394D73D95E3}"/>
    <cellStyle name="Normal 17 2 2" xfId="5322" xr:uid="{27AC5D12-A080-4801-9FAB-21EBA3928925}"/>
    <cellStyle name="Normal 17 2 2 2" xfId="13113" xr:uid="{11921CD8-99FA-44FB-8662-B96FC495653F}"/>
    <cellStyle name="Normal 17 2 2 2 2" xfId="49166" xr:uid="{26C6A852-F243-412B-BEF4-7F795278AF9C}"/>
    <cellStyle name="Normal 17 2 2 2 3" xfId="37969" xr:uid="{2DA03FC0-2233-497B-A18F-1A3EB6A4F5B6}"/>
    <cellStyle name="Normal 17 2 2 3" xfId="43497" xr:uid="{017B18B8-9FC6-4F63-BBFC-75269B95173B}"/>
    <cellStyle name="Normal 17 2 2 4" xfId="32414" xr:uid="{CC5908EB-6046-4AC4-BFB8-58B414AC6DA7}"/>
    <cellStyle name="Normal 17 2 3" xfId="10083" xr:uid="{A144AA6F-AD00-4A20-88B3-4E8E76EEA863}"/>
    <cellStyle name="Normal 17 2 3 2" xfId="46137" xr:uid="{C4852FF1-F346-4A9C-83ED-C3C317B4C274}"/>
    <cellStyle name="Normal 17 2 3 3" xfId="35028" xr:uid="{CA03126D-09CD-4A2E-8156-E7A63F739DCF}"/>
    <cellStyle name="Normal 17 2 4" xfId="40476" xr:uid="{A17CAF7C-9B56-4BCC-9869-ADABDCAE0E18}"/>
    <cellStyle name="Normal 17 2 5" xfId="29481" xr:uid="{7AD908DD-F5FA-409C-94DA-4BC4D46C90CD}"/>
    <cellStyle name="Normal 17 2_5.3 Investments associated cy" xfId="6654" xr:uid="{326B78B0-2443-4EAF-8A17-1D2FBAFE4B94}"/>
    <cellStyle name="Normal 18" xfId="14314" xr:uid="{BF521B77-39B3-4BFF-B699-4FFD638D42D6}"/>
    <cellStyle name="Normal 19" xfId="9" xr:uid="{F0B500BC-73FB-4CC9-99E9-AC979BEB1A29}"/>
    <cellStyle name="Normal 2" xfId="2" xr:uid="{00000000-0005-0000-0000-000002000000}"/>
    <cellStyle name="Normal 2 10" xfId="8635" xr:uid="{443559FE-B853-46B8-93D5-3E038E3375D3}"/>
    <cellStyle name="Normal 2 10 2" xfId="44724" xr:uid="{2A878490-9F89-4185-AF19-924833415878}"/>
    <cellStyle name="Normal 2 10 3" xfId="33635" xr:uid="{547B7463-58A5-4C87-8966-94B326A8A2C8}"/>
    <cellStyle name="Normal 2 11" xfId="8388" xr:uid="{28C1CF36-3747-420A-84EE-67CF2955AF90}"/>
    <cellStyle name="Normal 2 2" xfId="68" xr:uid="{FD5380BD-73C1-42F1-8F9D-2F2FA2863DBB}"/>
    <cellStyle name="Normal 2 2 10" xfId="4391" xr:uid="{E92C9BEB-216B-4249-B07D-7054CCEEA9D8}"/>
    <cellStyle name="Normal 2 2 11" xfId="4410" xr:uid="{BDC4E3E2-3B14-4E7B-83C5-007DC4AE2224}"/>
    <cellStyle name="Normal 2 2 11 2" xfId="12209" xr:uid="{B7EB3A27-C4F3-4C93-BD3B-FB15025DD922}"/>
    <cellStyle name="Normal 2 2 11 2 2" xfId="48262" xr:uid="{29ACB065-8CBD-495A-8C16-01D0533B159A}"/>
    <cellStyle name="Normal 2 2 11 2 3" xfId="37084" xr:uid="{6133E53D-645E-4259-B1D3-57F5C94C8907}"/>
    <cellStyle name="Normal 2 2 11 3" xfId="42593" xr:uid="{7D63BE9C-943B-4DAC-9AA2-40D1C6F88993}"/>
    <cellStyle name="Normal 2 2 11 4" xfId="31529" xr:uid="{09E6B67D-4320-4C03-8980-7DC992F2EC0A}"/>
    <cellStyle name="Normal 2 2 12" xfId="8756" xr:uid="{EA6E2262-FC7F-46AE-873B-7F76F10F7ABF}"/>
    <cellStyle name="Normal 2 2 12 2" xfId="44814" xr:uid="{C6290B5B-A255-4C3D-AB0D-7019BCCBC32D}"/>
    <cellStyle name="Normal 2 2 12 3" xfId="33724" xr:uid="{0017B15B-917E-41B4-B3A9-9D9532A77764}"/>
    <cellStyle name="Normal 2 2 13" xfId="39155" xr:uid="{E155DC9B-7F7B-41A7-BB99-CA7152F95B74}"/>
    <cellStyle name="Normal 2 2 14" xfId="50355" xr:uid="{5085EA02-59FA-443C-A16E-54220803A80F}"/>
    <cellStyle name="Normal 2 2 15" xfId="50370" xr:uid="{F84F83F6-400C-46CB-BED4-1A8542091CC2}"/>
    <cellStyle name="Normal 2 2 16" xfId="28174" xr:uid="{5B214456-0281-44C6-8832-9D99BDB4038F}"/>
    <cellStyle name="Normal 2 2 2" xfId="440" xr:uid="{90C7CE53-BA0B-460F-A408-1301DAB136C3}"/>
    <cellStyle name="Normal 2 2 2 10" xfId="8694" xr:uid="{76B10D30-42BE-4AA5-893B-5B8703FD1526}"/>
    <cellStyle name="Normal 2 2 2 11" xfId="9074" xr:uid="{843DAB97-1C67-48EC-AD51-11B19D346564}"/>
    <cellStyle name="Normal 2 2 2 11 2" xfId="45132" xr:uid="{AF43B238-E6B1-407B-A8CE-560207EF8B2F}"/>
    <cellStyle name="Normal 2 2 2 11 3" xfId="34039" xr:uid="{27769D7E-B8DB-44F7-8A93-83D0461DEC5E}"/>
    <cellStyle name="Normal 2 2 2 12" xfId="39472" xr:uid="{145015EA-3689-4E1A-8849-D36FF985C9E9}"/>
    <cellStyle name="Normal 2 2 2 13" xfId="28489" xr:uid="{72FB4E5F-B5D9-41A8-9B85-46CF31F510E1}"/>
    <cellStyle name="Normal 2 2 2 2" xfId="850" xr:uid="{634E4E80-4483-4A91-8FFD-0E8B98557B0F}"/>
    <cellStyle name="Normal 2 2 2 2 2" xfId="2015" xr:uid="{720960D5-5A14-4A4B-9EA2-EE25E13E7FF5}"/>
    <cellStyle name="Normal 2 2 2 2 2 2" xfId="5220" xr:uid="{F7A32CDA-C371-45CF-98A9-05C438064478}"/>
    <cellStyle name="Normal 2 2 2 2 2 2 2" xfId="13011" xr:uid="{B44B162B-DAC8-4F62-A78D-1FA3F5D702DC}"/>
    <cellStyle name="Normal 2 2 2 2 2 2 2 2" xfId="49064" xr:uid="{635CE19E-FDCA-449F-AEF5-8606166FA7B9}"/>
    <cellStyle name="Normal 2 2 2 2 2 2 2 3" xfId="37867" xr:uid="{1C21ED9A-4599-4347-9A02-B9703594BC5B}"/>
    <cellStyle name="Normal 2 2 2 2 2 2 3" xfId="43395" xr:uid="{E1A0812A-2F18-4DD4-A120-F5857C131ACF}"/>
    <cellStyle name="Normal 2 2 2 2 2 2 4" xfId="32312" xr:uid="{26894669-D9C8-4EC5-84D5-0D6C39DE84E5}"/>
    <cellStyle name="Normal 2 2 2 2 2 3" xfId="9981" xr:uid="{BE84BD92-4012-4EED-A6F9-E3C61037AE19}"/>
    <cellStyle name="Normal 2 2 2 2 2 3 2" xfId="46035" xr:uid="{09123FC3-1AAF-48D8-ADD0-3041CBBC55A8}"/>
    <cellStyle name="Normal 2 2 2 2 2 3 3" xfId="34926" xr:uid="{2A6FC17C-B621-40DC-B6E9-D1F175C2BB43}"/>
    <cellStyle name="Normal 2 2 2 2 2 4" xfId="40374" xr:uid="{C4A9564D-1A08-451C-B675-A05AD7B7DEE3}"/>
    <cellStyle name="Normal 2 2 2 2 2 5" xfId="29379" xr:uid="{E5663C0E-4C88-4C00-8C52-52AEEBE7EADB}"/>
    <cellStyle name="Normal 2 2 2 2 2_5.3 Investments associated cy" xfId="6655" xr:uid="{C1C60A9E-98E4-45AD-B1A4-CF2054A121FD}"/>
    <cellStyle name="Normal 2 2 2 2 3" xfId="2825" xr:uid="{B2C3678B-9030-4AA2-83F5-1E09481430A1}"/>
    <cellStyle name="Normal 2 2 2 2 3 2" xfId="6030" xr:uid="{B66B1231-9BDD-4099-B451-BDC861D8FADE}"/>
    <cellStyle name="Normal 2 2 2 2 3 2 2" xfId="13820" xr:uid="{F2F4C889-4364-49D5-B548-EEFF502ACC3C}"/>
    <cellStyle name="Normal 2 2 2 2 3 2 2 2" xfId="49873" xr:uid="{0B3282EE-88D5-43BD-BD81-A9C9E7CD8809}"/>
    <cellStyle name="Normal 2 2 2 2 3 2 2 3" xfId="38676" xr:uid="{A687D516-194B-42F7-8602-29458624DF10}"/>
    <cellStyle name="Normal 2 2 2 2 3 2 3" xfId="44204" xr:uid="{730CE975-D32C-475A-A7A6-0F3CD779CA00}"/>
    <cellStyle name="Normal 2 2 2 2 3 2 4" xfId="33121" xr:uid="{00CA5A4A-64D7-4718-9006-BD97C21BA44A}"/>
    <cellStyle name="Normal 2 2 2 2 3 3" xfId="10787" xr:uid="{4C9A3760-7B4A-44F6-A710-C852B9F57DA4}"/>
    <cellStyle name="Normal 2 2 2 2 3 3 2" xfId="46841" xr:uid="{4DBA3562-797A-4F36-8209-48E0666EEB01}"/>
    <cellStyle name="Normal 2 2 2 2 3 3 3" xfId="35732" xr:uid="{38612064-1433-4083-B9A9-85819C601C26}"/>
    <cellStyle name="Normal 2 2 2 2 3 4" xfId="41180" xr:uid="{331B09C4-7574-4398-8417-ABF77DCB2046}"/>
    <cellStyle name="Normal 2 2 2 2 3 5" xfId="30185" xr:uid="{9A8EC0E2-9B04-466A-9892-EFC5C02844B3}"/>
    <cellStyle name="Normal 2 2 2 2 3_5.3 Investments associated cy" xfId="6656" xr:uid="{19BD977F-6548-43F3-9F49-7E16F374A6BA}"/>
    <cellStyle name="Normal 2 2 2 2 4" xfId="4021" xr:uid="{1BA12461-EF7B-41CC-8005-CD8875083297}"/>
    <cellStyle name="Normal 2 2 2 2 4 2" xfId="11945" xr:uid="{EAF5D61E-6EFE-4291-9E56-8BC3BC8A8618}"/>
    <cellStyle name="Normal 2 2 2 2 4 2 2" xfId="47998" xr:uid="{8560217D-0231-4E24-A9CB-E241C83BDF8C}"/>
    <cellStyle name="Normal 2 2 2 2 4 2 3" xfId="36877" xr:uid="{B28F4B94-0F8D-436B-A928-4E953CD2412D}"/>
    <cellStyle name="Normal 2 2 2 2 4 3" xfId="42333" xr:uid="{41D87C41-5340-4A99-810A-2AF99E4A59D7}"/>
    <cellStyle name="Normal 2 2 2 2 4 4" xfId="31326" xr:uid="{6F01ECF5-2D5A-4B69-8896-FD6A48E04A38}"/>
    <cellStyle name="Normal 2 2 2 2 5" xfId="4717" xr:uid="{FF9D0655-F195-4D43-8183-A147308910B8}"/>
    <cellStyle name="Normal 2 2 2 2 5 2" xfId="12516" xr:uid="{737FEF08-3DDC-4691-BBC4-CB27830A9928}"/>
    <cellStyle name="Normal 2 2 2 2 5 2 2" xfId="48569" xr:uid="{56603488-0797-4708-92C2-1602F943D775}"/>
    <cellStyle name="Normal 2 2 2 2 5 2 3" xfId="37388" xr:uid="{B4B1BF8E-CC67-40BC-9F56-1E3229E4253E}"/>
    <cellStyle name="Normal 2 2 2 2 5 3" xfId="42900" xr:uid="{94196727-A04D-4489-95BD-0E899E97B02B}"/>
    <cellStyle name="Normal 2 2 2 2 5 4" xfId="31833" xr:uid="{3E207472-A815-436E-992E-021F64FDE694}"/>
    <cellStyle name="Normal 2 2 2 2 6" xfId="9481" xr:uid="{051EC15B-9A06-473D-8393-0FE38857E621}"/>
    <cellStyle name="Normal 2 2 2 2 6 2" xfId="45539" xr:uid="{F2A36887-02FD-4B30-B0FD-488A8AF8DB0E}"/>
    <cellStyle name="Normal 2 2 2 2 6 3" xfId="34446" xr:uid="{949FF6FA-8B5A-4E1D-BB9C-33D331D78270}"/>
    <cellStyle name="Normal 2 2 2 2 7" xfId="39879" xr:uid="{20B5C647-DE43-4F41-9EB4-91284ED409DF}"/>
    <cellStyle name="Normal 2 2 2 2 8" xfId="28896" xr:uid="{4B030A13-B3E8-49FB-9081-2A5D590191D4}"/>
    <cellStyle name="Normal 2 2 2 2_3.10 Impairments" xfId="1093" xr:uid="{2271951F-2190-43B6-9F6D-3B476413019B}"/>
    <cellStyle name="Normal 2 2 2 3" xfId="1772" xr:uid="{8606AC53-5D00-494B-9F38-EFC37B1BF18A}"/>
    <cellStyle name="Normal 2 2 2 3 2" xfId="4977" xr:uid="{4FD595FB-9C9C-4CB8-8C3B-C60F0508ED27}"/>
    <cellStyle name="Normal 2 2 2 3 2 2" xfId="12768" xr:uid="{C37AC6E9-E00C-4F07-9C56-743018CDCB46}"/>
    <cellStyle name="Normal 2 2 2 3 2 2 2" xfId="48821" xr:uid="{C4F9F460-9DDC-4445-BFEB-50CF55B08240}"/>
    <cellStyle name="Normal 2 2 2 3 2 2 3" xfId="37624" xr:uid="{71B186B8-2E65-4BC2-B40C-083FA51BFD50}"/>
    <cellStyle name="Normal 2 2 2 3 2 3" xfId="43152" xr:uid="{F75B4C36-AFDE-4CC5-8A16-961A97ECD832}"/>
    <cellStyle name="Normal 2 2 2 3 2 4" xfId="32069" xr:uid="{A602DB0A-3AA8-4BCB-8FFB-36A30473BA90}"/>
    <cellStyle name="Normal 2 2 2 3 3" xfId="9738" xr:uid="{4C27DBBA-1CF8-4A43-A8B1-258DCEC9D909}"/>
    <cellStyle name="Normal 2 2 2 3 3 2" xfId="45792" xr:uid="{31A7931C-20E1-4DB5-B07E-D41479B616F0}"/>
    <cellStyle name="Normal 2 2 2 3 3 3" xfId="34683" xr:uid="{C1986786-0025-481C-A56D-9D0FD61F2D49}"/>
    <cellStyle name="Normal 2 2 2 3 4" xfId="40131" xr:uid="{12649567-3C55-421E-B798-EDCE3B39E259}"/>
    <cellStyle name="Normal 2 2 2 3 5" xfId="29136" xr:uid="{16492BE7-9253-4F87-B7F7-2C09B510967C}"/>
    <cellStyle name="Normal 2 2 2 3_5.3 Investments associated cy" xfId="6657" xr:uid="{A0564AE2-72A0-4BEC-9F36-BE7C71F56988}"/>
    <cellStyle name="Normal 2 2 2 4" xfId="2445" xr:uid="{45D5CD34-6821-4FBB-87AB-C4A3AFE4636A}"/>
    <cellStyle name="Normal 2 2 2 4 2" xfId="5650" xr:uid="{4917C007-D75D-4E46-BCF8-96EC9AD6C030}"/>
    <cellStyle name="Normal 2 2 2 4 2 2" xfId="13440" xr:uid="{1BF9B7F1-A075-4D14-88DD-C21EF06F0A6E}"/>
    <cellStyle name="Normal 2 2 2 4 2 2 2" xfId="49493" xr:uid="{CCC978D7-41DF-450E-983C-A79348665C62}"/>
    <cellStyle name="Normal 2 2 2 4 2 2 3" xfId="38296" xr:uid="{02DE3EC7-CB46-4A86-8A93-8DB569D5A2AB}"/>
    <cellStyle name="Normal 2 2 2 4 2 3" xfId="43824" xr:uid="{3BDF2D05-D863-402A-A998-1734554CE760}"/>
    <cellStyle name="Normal 2 2 2 4 2 4" xfId="32741" xr:uid="{028ACC32-1FA8-44E3-9730-71612C528808}"/>
    <cellStyle name="Normal 2 2 2 4 3" xfId="10407" xr:uid="{AB4C2801-5F17-4547-8FF2-99043507B509}"/>
    <cellStyle name="Normal 2 2 2 4 3 2" xfId="46461" xr:uid="{D3E6D7C6-F560-4A3D-BA8D-1F679B295979}"/>
    <cellStyle name="Normal 2 2 2 4 3 3" xfId="35352" xr:uid="{88E9A229-EA2D-4A4D-A9AE-42FF8182A497}"/>
    <cellStyle name="Normal 2 2 2 4 4" xfId="40800" xr:uid="{913D96F4-3672-43CE-B7FD-74944223D501}"/>
    <cellStyle name="Normal 2 2 2 4 5" xfId="29805" xr:uid="{131F57CB-F872-4469-BBB1-6AF836FFC3FA}"/>
    <cellStyle name="Normal 2 2 2 4_5.3 Investments associated cy" xfId="6658" xr:uid="{1E22D738-2E03-46DD-A66C-9F63B5A01BB4}"/>
    <cellStyle name="Normal 2 2 2 5" xfId="3642" xr:uid="{2EBCB682-B886-4107-952C-1A667046A3DB}"/>
    <cellStyle name="Normal 2 2 2 5 2" xfId="11567" xr:uid="{9396362F-D163-4C54-A055-3BEF85DE86D1}"/>
    <cellStyle name="Normal 2 2 2 5 2 2" xfId="47620" xr:uid="{EB54B917-DCCE-4766-81B0-385C6E81EF3C}"/>
    <cellStyle name="Normal 2 2 2 5 2 3" xfId="36501" xr:uid="{B94F4B99-7933-4047-A3E5-47D0C2F5AD16}"/>
    <cellStyle name="Normal 2 2 2 5 3" xfId="41955" xr:uid="{2143119F-F50A-487A-913A-E09DC7BDB1E9}"/>
    <cellStyle name="Normal 2 2 2 5 4" xfId="30950" xr:uid="{D66CA0CC-6AE9-4FD6-8CC1-7C929B0BFE3E}"/>
    <cellStyle name="Normal 2 2 2 6" xfId="4507" xr:uid="{D4F8B729-117E-4146-AB1F-FCE0B79E194E}"/>
    <cellStyle name="Normal 2 2 2 6 2" xfId="12306" xr:uid="{C1D20DAD-8851-426E-BD76-D2355C1EF600}"/>
    <cellStyle name="Normal 2 2 2 6 2 2" xfId="48359" xr:uid="{DE812CC0-FCE1-40FE-87F5-FDF4A56EE93E}"/>
    <cellStyle name="Normal 2 2 2 6 2 3" xfId="37178" xr:uid="{13DD8226-CA4C-4ADF-B3DE-397EB3387C25}"/>
    <cellStyle name="Normal 2 2 2 6 3" xfId="42690" xr:uid="{E9DC5664-98A3-4F4D-9336-5119B8C7868F}"/>
    <cellStyle name="Normal 2 2 2 6 4" xfId="31623" xr:uid="{6F944007-EF94-4B7D-A885-7451101C446E}"/>
    <cellStyle name="Normal 2 2 2 7" xfId="8536" xr:uid="{4CC04446-00E9-4D1A-B742-818127D20F27}"/>
    <cellStyle name="Normal 2 2 2 8" xfId="8700" xr:uid="{F57CC7D9-84BE-4766-B4DD-3BF8BF1A825C}"/>
    <cellStyle name="Normal 2 2 2 9" xfId="8672" xr:uid="{7B8FAF9A-E3B4-4495-ABBA-6A7EB8FEDDB2}"/>
    <cellStyle name="Normal 2 2 2_3.10 Impairments" xfId="1092" xr:uid="{00307480-5D5C-4983-A556-DCD08272873E}"/>
    <cellStyle name="Normal 2 2 3" xfId="734" xr:uid="{EC3E3FEB-5517-4799-A18E-34FE0ACB6DDC}"/>
    <cellStyle name="Normal 2 2 3 10" xfId="8695" xr:uid="{FA72E20D-EC8E-415E-B317-633214B0CD55}"/>
    <cellStyle name="Normal 2 2 3 11" xfId="9365" xr:uid="{4016084B-7682-4534-A9CE-B4F15E953FE9}"/>
    <cellStyle name="Normal 2 2 3 11 2" xfId="45423" xr:uid="{CBCC5391-0953-40AE-937F-B690A7E9F931}"/>
    <cellStyle name="Normal 2 2 3 11 3" xfId="34330" xr:uid="{75F044F7-AB6E-4A06-AF7D-D05AF4376F32}"/>
    <cellStyle name="Normal 2 2 3 12" xfId="39763" xr:uid="{E26694F5-866F-4CCD-8016-C87D8C729313}"/>
    <cellStyle name="Normal 2 2 3 13" xfId="28780" xr:uid="{EAB340AB-7A2D-4317-BB42-CFC712CAB78A}"/>
    <cellStyle name="Normal 2 2 3 2" xfId="944" xr:uid="{F757DF70-BF11-487F-A5E2-2407160033A4}"/>
    <cellStyle name="Normal 2 2 3 2 10" xfId="8680" xr:uid="{D770484F-15C0-4714-B7E9-C20C503AB1AB}"/>
    <cellStyle name="Normal 2 2 3 2 11" xfId="9575" xr:uid="{C5CF9111-D40E-4C4F-8C59-0B22021B5A39}"/>
    <cellStyle name="Normal 2 2 3 2 11 2" xfId="45633" xr:uid="{5455C04D-B02E-4CB5-BEC7-DECB2AAEDFD9}"/>
    <cellStyle name="Normal 2 2 3 2 11 3" xfId="34540" xr:uid="{7A8919CB-527C-4DD1-A642-9663B1AF2D73}"/>
    <cellStyle name="Normal 2 2 3 2 12" xfId="39973" xr:uid="{04796D74-DA88-4354-A0BE-05CCBD17E262}"/>
    <cellStyle name="Normal 2 2 3 2 13" xfId="28990" xr:uid="{8B74A8DF-F3E8-4E11-A784-45672EEE2B18}"/>
    <cellStyle name="Normal 2 2 3 2 2" xfId="2109" xr:uid="{BA6D75BC-E44A-41E5-BBBB-25B4B5B09F8C}"/>
    <cellStyle name="Normal 2 2 3 2 2 2" xfId="5314" xr:uid="{85121766-A0A0-464B-AE0B-642E371F6B55}"/>
    <cellStyle name="Normal 2 2 3 2 2 2 2" xfId="13105" xr:uid="{9D88E715-114F-4D2F-BC71-7263B9648299}"/>
    <cellStyle name="Normal 2 2 3 2 2 2 2 2" xfId="49158" xr:uid="{92673264-7027-45C7-8FE3-734E56A287A9}"/>
    <cellStyle name="Normal 2 2 3 2 2 2 2 3" xfId="37961" xr:uid="{C9B39DE4-0E99-45F1-AA80-613E01C03CBC}"/>
    <cellStyle name="Normal 2 2 3 2 2 2 3" xfId="43489" xr:uid="{D5970AE6-C32E-42C3-B948-A9D4C9FBB237}"/>
    <cellStyle name="Normal 2 2 3 2 2 2 4" xfId="32406" xr:uid="{66F81B16-7919-48B2-9422-2B048B6AB3E0}"/>
    <cellStyle name="Normal 2 2 3 2 2 3" xfId="10075" xr:uid="{CE0C74D9-CA0A-4C4D-823D-17C8BB40CBC1}"/>
    <cellStyle name="Normal 2 2 3 2 2 3 2" xfId="46129" xr:uid="{EB4FF8E1-1DD5-403F-8BF2-3DBD8EDAC859}"/>
    <cellStyle name="Normal 2 2 3 2 2 3 3" xfId="35020" xr:uid="{FDD33D9D-D364-43A8-80AF-184630B49596}"/>
    <cellStyle name="Normal 2 2 3 2 2 4" xfId="40468" xr:uid="{D82E42F0-3F74-4AFB-B0BA-EE33E4C3AFBE}"/>
    <cellStyle name="Normal 2 2 3 2 2 5" xfId="29473" xr:uid="{3FF20F13-5DE2-4E23-8DD2-7438B8ACB6FD}"/>
    <cellStyle name="Normal 2 2 3 2 2_5.3 Investments associated cy" xfId="6659" xr:uid="{A052D369-A9E4-4233-8A54-2BB59A328434}"/>
    <cellStyle name="Normal 2 2 3 2 3" xfId="2919" xr:uid="{23095D03-58FF-4BA7-A088-BC00F9BD58AC}"/>
    <cellStyle name="Normal 2 2 3 2 3 2" xfId="6124" xr:uid="{AA1562AF-3E73-49DE-88C8-6C2C9C567E8E}"/>
    <cellStyle name="Normal 2 2 3 2 3 2 2" xfId="13914" xr:uid="{5581D4D8-4EB7-4D34-886C-C6BEFA0351CF}"/>
    <cellStyle name="Normal 2 2 3 2 3 2 2 2" xfId="49967" xr:uid="{E97A6672-0302-4837-B864-EBE51D4E0979}"/>
    <cellStyle name="Normal 2 2 3 2 3 2 2 3" xfId="38770" xr:uid="{04E473AA-E5E4-4BFD-A967-907302DCEC45}"/>
    <cellStyle name="Normal 2 2 3 2 3 2 3" xfId="44298" xr:uid="{3439568B-1A59-4468-813E-7EEA98221A32}"/>
    <cellStyle name="Normal 2 2 3 2 3 2 4" xfId="33215" xr:uid="{1E4ED755-CCDF-4C83-9AEB-22BB2906A720}"/>
    <cellStyle name="Normal 2 2 3 2 3 3" xfId="10881" xr:uid="{39CDAEA2-D814-4ACF-AF67-B6AAAA84AEFE}"/>
    <cellStyle name="Normal 2 2 3 2 3 3 2" xfId="46935" xr:uid="{D0D9A88E-B873-4BE5-8320-011EDC2F5D8F}"/>
    <cellStyle name="Normal 2 2 3 2 3 3 3" xfId="35826" xr:uid="{752DBBDD-7D52-404D-A7B9-91A4EB7A5C7B}"/>
    <cellStyle name="Normal 2 2 3 2 3 4" xfId="41274" xr:uid="{1C10FF8C-3018-433D-9E78-7C7FC8DAC6AB}"/>
    <cellStyle name="Normal 2 2 3 2 3 5" xfId="30279" xr:uid="{AE7C6F7D-822C-4B8B-8FE8-8FB1C68F94B7}"/>
    <cellStyle name="Normal 2 2 3 2 3_5.3 Investments associated cy" xfId="6660" xr:uid="{2F7C5545-6A75-49A9-A3BB-72167FB6F896}"/>
    <cellStyle name="Normal 2 2 3 2 4" xfId="4115" xr:uid="{341E5B61-542F-4D03-9421-072738BF958C}"/>
    <cellStyle name="Normal 2 2 3 2 4 2" xfId="12039" xr:uid="{9FCABA86-6A7D-43DF-BBF5-978A49E545E5}"/>
    <cellStyle name="Normal 2 2 3 2 4 2 2" xfId="48092" xr:uid="{0E80AB2B-AA8B-4A16-9290-FB7968F2EFE8}"/>
    <cellStyle name="Normal 2 2 3 2 4 2 3" xfId="36971" xr:uid="{3FA43389-8521-45A5-8AB4-729F0CEB786D}"/>
    <cellStyle name="Normal 2 2 3 2 4 3" xfId="42427" xr:uid="{ADCDFDE0-E58C-4C15-9595-2779BF799139}"/>
    <cellStyle name="Normal 2 2 3 2 4 4" xfId="31420" xr:uid="{4CF22A89-C18C-4A4C-AF9D-221D31008E6A}"/>
    <cellStyle name="Normal 2 2 3 2 5" xfId="4811" xr:uid="{637E5BC3-7E23-4994-B912-1729C20D7B90}"/>
    <cellStyle name="Normal 2 2 3 2 5 2" xfId="12610" xr:uid="{99CEC922-4C3C-45D0-A8DE-DD6AAAB7AB94}"/>
    <cellStyle name="Normal 2 2 3 2 5 2 2" xfId="48663" xr:uid="{B43170FD-7B48-413A-9A02-4278C8591DEF}"/>
    <cellStyle name="Normal 2 2 3 2 5 2 3" xfId="37482" xr:uid="{A458A62A-0DDD-4AE7-823E-ADA5F8F4380B}"/>
    <cellStyle name="Normal 2 2 3 2 5 3" xfId="42994" xr:uid="{17179D24-9577-4322-884B-3D73D2DEC7B7}"/>
    <cellStyle name="Normal 2 2 3 2 5 4" xfId="31927" xr:uid="{79AB78A0-CEB9-4A14-9D53-2CB138B4CC18}"/>
    <cellStyle name="Normal 2 2 3 2 6" xfId="8538" xr:uid="{4C56F1D9-97E5-4E77-A08E-C2534D7ED59B}"/>
    <cellStyle name="Normal 2 2 3 2 7" xfId="8702" xr:uid="{7A82E391-BA3D-445F-9FBB-1430528F3D0C}"/>
    <cellStyle name="Normal 2 2 3 2 8" xfId="8671" xr:uid="{E1D12493-D883-459E-B3D0-135189FDD96A}"/>
    <cellStyle name="Normal 2 2 3 2 9" xfId="8696" xr:uid="{7A1FA97D-5AA9-4B1E-A909-5DD5E3F41466}"/>
    <cellStyle name="Normal 2 2 3 2_3.10 Impairments" xfId="1095" xr:uid="{D018C7EC-B90B-43D6-9713-9E9F0A487262}"/>
    <cellStyle name="Normal 2 2 3 3" xfId="1899" xr:uid="{5D54708C-19A2-4133-861E-46DF4259EDED}"/>
    <cellStyle name="Normal 2 2 3 3 2" xfId="5104" xr:uid="{256D6AF0-DA24-4869-9409-5FE61041FE51}"/>
    <cellStyle name="Normal 2 2 3 3 2 2" xfId="12895" xr:uid="{A333C01F-84A3-4170-A71E-7E8431E27C31}"/>
    <cellStyle name="Normal 2 2 3 3 2 2 2" xfId="48948" xr:uid="{12D31319-1EF5-495B-A3CF-F225CB60686D}"/>
    <cellStyle name="Normal 2 2 3 3 2 2 3" xfId="37751" xr:uid="{54BB6EB3-B4AB-4717-B614-F1D60E9D61EF}"/>
    <cellStyle name="Normal 2 2 3 3 2 3" xfId="43279" xr:uid="{E05A2381-EE49-4A36-8F3B-326FA1448405}"/>
    <cellStyle name="Normal 2 2 3 3 2 4" xfId="32196" xr:uid="{68CC5528-E1E8-449A-8DB2-D487EB6843E9}"/>
    <cellStyle name="Normal 2 2 3 3 3" xfId="9865" xr:uid="{F7C8FFD2-2CED-4718-BCF8-4C530254E7D8}"/>
    <cellStyle name="Normal 2 2 3 3 3 2" xfId="45919" xr:uid="{957FFAF8-018C-4619-84AD-F3BDB6618F8D}"/>
    <cellStyle name="Normal 2 2 3 3 3 3" xfId="34810" xr:uid="{C11A10B5-49F1-476C-80DB-264B013CB26E}"/>
    <cellStyle name="Normal 2 2 3 3 4" xfId="40258" xr:uid="{54D1DE0E-D8DE-47CC-ADB8-361B28AE48AB}"/>
    <cellStyle name="Normal 2 2 3 3 5" xfId="29263" xr:uid="{5ACBFA15-A5AA-4121-9BBC-9814939071E9}"/>
    <cellStyle name="Normal 2 2 3 3_5.3 Investments associated cy" xfId="6661" xr:uid="{25B60CD1-09A6-4C97-9DC4-F0EF84C54F17}"/>
    <cellStyle name="Normal 2 2 3 4" xfId="2709" xr:uid="{5829B008-BD31-4CA2-819A-6AE86C8CBF8F}"/>
    <cellStyle name="Normal 2 2 3 4 2" xfId="5914" xr:uid="{9D1C35BB-8F27-4BF6-B06F-219DD83B8F3B}"/>
    <cellStyle name="Normal 2 2 3 4 2 2" xfId="13704" xr:uid="{52E9FDE1-F8A5-4A28-BD23-656C3513CB08}"/>
    <cellStyle name="Normal 2 2 3 4 2 2 2" xfId="49757" xr:uid="{4C583FF6-EF9F-43F6-8096-D3F5C62A6451}"/>
    <cellStyle name="Normal 2 2 3 4 2 2 3" xfId="38560" xr:uid="{4E35E067-2E9D-4CD9-A6E9-B0E0FF1A3EFE}"/>
    <cellStyle name="Normal 2 2 3 4 2 3" xfId="44088" xr:uid="{E14C74B3-DEC5-4772-AC89-5BD9DEC55BA0}"/>
    <cellStyle name="Normal 2 2 3 4 2 4" xfId="33005" xr:uid="{E5994549-6525-44F6-AEA3-2FCCEAFE8DF6}"/>
    <cellStyle name="Normal 2 2 3 4 3" xfId="10671" xr:uid="{72243F11-8107-4D9F-87F2-4F53163E4C9B}"/>
    <cellStyle name="Normal 2 2 3 4 3 2" xfId="46725" xr:uid="{9A6C5150-9799-413F-8D8D-58E37CDACB2C}"/>
    <cellStyle name="Normal 2 2 3 4 3 3" xfId="35616" xr:uid="{7AD3220C-067F-479B-AFA5-1DE5BFEA8E32}"/>
    <cellStyle name="Normal 2 2 3 4 4" xfId="41064" xr:uid="{257E5CB0-B328-47A8-8D2B-1BE9D18BFEA7}"/>
    <cellStyle name="Normal 2 2 3 4 5" xfId="30069" xr:uid="{61890368-AA0C-436A-ADD4-09BFD8BCE0B2}"/>
    <cellStyle name="Normal 2 2 3 4_5.3 Investments associated cy" xfId="6662" xr:uid="{D4EA0D17-69F4-4515-B6B6-D6E17402DBD2}"/>
    <cellStyle name="Normal 2 2 3 5" xfId="3905" xr:uid="{806D26BA-621C-4320-BCA7-0225A10EF3AB}"/>
    <cellStyle name="Normal 2 2 3 5 2" xfId="11829" xr:uid="{E373F4AE-5FBF-40DB-B971-208586643DD5}"/>
    <cellStyle name="Normal 2 2 3 5 2 2" xfId="47882" xr:uid="{A150262B-511E-4331-99B1-ECD3BE649FE8}"/>
    <cellStyle name="Normal 2 2 3 5 2 3" xfId="36761" xr:uid="{3A4E3CD0-7730-43C9-8A98-0F54ECBC4864}"/>
    <cellStyle name="Normal 2 2 3 5 3" xfId="42217" xr:uid="{010F9AA6-E724-4A54-82ED-94197A518BA6}"/>
    <cellStyle name="Normal 2 2 3 5 4" xfId="31210" xr:uid="{42664955-3F3E-406E-98AA-762868BA1B60}"/>
    <cellStyle name="Normal 2 2 3 6" xfId="4601" xr:uid="{F1910DD3-04E3-4F7C-8A1A-220C332A75D4}"/>
    <cellStyle name="Normal 2 2 3 6 2" xfId="12400" xr:uid="{C1F81A8B-271F-408C-8394-FD11EBC99671}"/>
    <cellStyle name="Normal 2 2 3 6 2 2" xfId="48453" xr:uid="{B667C155-978B-4F2E-AFA1-D2BC119F585C}"/>
    <cellStyle name="Normal 2 2 3 6 2 3" xfId="37272" xr:uid="{10897278-198C-4E04-861A-3A306653CF27}"/>
    <cellStyle name="Normal 2 2 3 6 3" xfId="42784" xr:uid="{A737EF5A-188B-42CD-97FE-37E3A66B7DE8}"/>
    <cellStyle name="Normal 2 2 3 6 4" xfId="31717" xr:uid="{CB677F83-6479-41E8-BBEC-F5864BC4F84A}"/>
    <cellStyle name="Normal 2 2 3 7" xfId="8537" xr:uid="{07BAA0EF-EB31-43E6-A3E7-63DB7624B2CD}"/>
    <cellStyle name="Normal 2 2 3 8" xfId="8701" xr:uid="{6221957A-448F-4C7F-8C0C-F401E43602D5}"/>
    <cellStyle name="Normal 2 2 3 9" xfId="8732" xr:uid="{76649E3A-F68B-4E58-B7C7-FEEF68F763C8}"/>
    <cellStyle name="Normal 2 2 3_3.10 Impairments" xfId="1094" xr:uid="{AF655EB9-655C-4441-98A2-333511B7AE2C}"/>
    <cellStyle name="Normal 2 2 4" xfId="740" xr:uid="{C1C4F438-E8F6-463F-BE28-CBEA0F292ECC}"/>
    <cellStyle name="Normal 2 2 4 2" xfId="1905" xr:uid="{445F12E1-BE06-4418-BFF0-4A3F8E8A6ED5}"/>
    <cellStyle name="Normal 2 2 4 2 2" xfId="5110" xr:uid="{F02F3658-79C4-47DB-A2C4-1C424D7F454F}"/>
    <cellStyle name="Normal 2 2 4 2 2 2" xfId="12901" xr:uid="{4904245A-0BD5-4679-833D-51EDDC3EA7E5}"/>
    <cellStyle name="Normal 2 2 4 2 2 2 2" xfId="48954" xr:uid="{6CA8BB09-C388-40BC-9FA7-223B62495951}"/>
    <cellStyle name="Normal 2 2 4 2 2 2 3" xfId="37757" xr:uid="{DE9EF5F2-49C3-442F-AD20-7506523FC9B1}"/>
    <cellStyle name="Normal 2 2 4 2 2 3" xfId="43285" xr:uid="{0FB68B49-E2EE-4EB6-855E-5F1895D8D693}"/>
    <cellStyle name="Normal 2 2 4 2 2 4" xfId="32202" xr:uid="{CCFA2326-9FB6-4C7D-A63C-C038833E9639}"/>
    <cellStyle name="Normal 2 2 4 2 3" xfId="9871" xr:uid="{44636053-CA4F-4794-A477-9249F6CD81B8}"/>
    <cellStyle name="Normal 2 2 4 2 3 2" xfId="45925" xr:uid="{AB390C25-D717-4941-AE5A-0172A10D5E53}"/>
    <cellStyle name="Normal 2 2 4 2 3 3" xfId="34816" xr:uid="{EEC12AA7-304A-47FD-A4B3-BB9A2A3757A7}"/>
    <cellStyle name="Normal 2 2 4 2 4" xfId="40264" xr:uid="{924527D2-7E34-48C0-9C24-E0C5B297301B}"/>
    <cellStyle name="Normal 2 2 4 2 5" xfId="29269" xr:uid="{846969AC-227E-4081-8150-BE7E8A37606E}"/>
    <cellStyle name="Normal 2 2 4 2_5.3 Investments associated cy" xfId="6663" xr:uid="{C60E725D-7B24-4E77-BBFB-59D3CD0382A6}"/>
    <cellStyle name="Normal 2 2 4 3" xfId="2715" xr:uid="{53D12BFC-751C-4810-BD65-E462018EBA12}"/>
    <cellStyle name="Normal 2 2 4 3 2" xfId="5920" xr:uid="{36DD2C40-60D8-453E-8591-935F19C81823}"/>
    <cellStyle name="Normal 2 2 4 3 2 2" xfId="13710" xr:uid="{D6B881FD-F3CE-4867-8039-B20C7767E9EB}"/>
    <cellStyle name="Normal 2 2 4 3 2 2 2" xfId="49763" xr:uid="{AC4CF54A-7E2E-4148-A1ED-1097A4E4ABB8}"/>
    <cellStyle name="Normal 2 2 4 3 2 2 3" xfId="38566" xr:uid="{DDF4FCA7-64AA-43CB-A9F6-3771E19D249E}"/>
    <cellStyle name="Normal 2 2 4 3 2 3" xfId="44094" xr:uid="{625F9333-831A-4FFD-BF7E-D97014839A7A}"/>
    <cellStyle name="Normal 2 2 4 3 2 4" xfId="33011" xr:uid="{417E3A36-E08C-4B62-A702-B13122FD200E}"/>
    <cellStyle name="Normal 2 2 4 3 3" xfId="10677" xr:uid="{D19C6FCC-FD41-4973-94EF-63CE8F1F7DD4}"/>
    <cellStyle name="Normal 2 2 4 3 3 2" xfId="46731" xr:uid="{36BD6447-E493-421E-B8EA-06D6318222B0}"/>
    <cellStyle name="Normal 2 2 4 3 3 3" xfId="35622" xr:uid="{6C4596EA-674A-447F-9028-31C1D959A6B1}"/>
    <cellStyle name="Normal 2 2 4 3 4" xfId="41070" xr:uid="{961B535B-13AB-43C6-8CCA-787EB1F6E6A8}"/>
    <cellStyle name="Normal 2 2 4 3 5" xfId="30075" xr:uid="{F0839469-8790-4534-AA54-385A4448AD57}"/>
    <cellStyle name="Normal 2 2 4 3_5.3 Investments associated cy" xfId="6664" xr:uid="{59C4976A-4681-4F2D-89E8-6562EE5956BC}"/>
    <cellStyle name="Normal 2 2 4 4" xfId="3911" xr:uid="{254084EE-9FA7-4E26-801D-91E1CA435884}"/>
    <cellStyle name="Normal 2 2 4 4 2" xfId="11835" xr:uid="{57549050-FAF7-4481-BA8F-24E5CFD7198C}"/>
    <cellStyle name="Normal 2 2 4 4 2 2" xfId="47888" xr:uid="{F1C44E2C-A8CD-49BF-8C2B-E330A5722BCA}"/>
    <cellStyle name="Normal 2 2 4 4 2 3" xfId="36767" xr:uid="{C52BB930-8FF2-417E-A7C9-FE32FEA178B6}"/>
    <cellStyle name="Normal 2 2 4 4 3" xfId="42223" xr:uid="{9833CD5B-2783-4A17-8DD7-14F33BC5F84F}"/>
    <cellStyle name="Normal 2 2 4 4 4" xfId="31216" xr:uid="{DF8059CC-0294-4115-83B9-172BD9866F97}"/>
    <cellStyle name="Normal 2 2 4 5" xfId="4607" xr:uid="{760639C0-25D4-44CD-A057-93C7F2B36B06}"/>
    <cellStyle name="Normal 2 2 4 5 2" xfId="12406" xr:uid="{B104ED19-C517-43A0-9F0B-ABB3F7B644E4}"/>
    <cellStyle name="Normal 2 2 4 5 2 2" xfId="48459" xr:uid="{7FD6ED72-4952-43A5-8584-637732A63D2D}"/>
    <cellStyle name="Normal 2 2 4 5 2 3" xfId="37278" xr:uid="{E28CF4EB-7484-40AE-B9D7-EBC9DDF51288}"/>
    <cellStyle name="Normal 2 2 4 5 3" xfId="42790" xr:uid="{ACF6BF57-FECB-44B6-ABBD-F0FF955B9723}"/>
    <cellStyle name="Normal 2 2 4 5 4" xfId="31723" xr:uid="{2F226507-564D-4756-9055-6AA8AD4056E7}"/>
    <cellStyle name="Normal 2 2 4 6" xfId="9371" xr:uid="{73FC632D-DF1C-4E5D-A812-A747601F9DA8}"/>
    <cellStyle name="Normal 2 2 4 6 2" xfId="45429" xr:uid="{D913BE8F-04EB-41E7-A130-61AC5CDFB1A5}"/>
    <cellStyle name="Normal 2 2 4 6 3" xfId="34336" xr:uid="{E99A57B4-EF48-4684-9FC3-CE49E120A18C}"/>
    <cellStyle name="Normal 2 2 4 7" xfId="39769" xr:uid="{B282C046-14F5-4415-B816-7D6158584D5A}"/>
    <cellStyle name="Normal 2 2 4 8" xfId="28786" xr:uid="{D1756EE4-13E5-4CB8-AC97-F2387CC96694}"/>
    <cellStyle name="Normal 2 2 4_3.10 Impairments" xfId="1096" xr:uid="{E14F8F71-6CC2-45BF-9C9E-B0BAE3EDEC1C}"/>
    <cellStyle name="Normal 2 2 5" xfId="746" xr:uid="{A6B4A89D-76DB-41FC-818B-CFD6815160A1}"/>
    <cellStyle name="Normal 2 2 5 2" xfId="1911" xr:uid="{D46DC6C9-2101-4131-9AA3-C7F27A29E2E9}"/>
    <cellStyle name="Normal 2 2 5 2 2" xfId="5116" xr:uid="{E8BD7DCD-1A2C-49CD-8659-1D115B45FB4F}"/>
    <cellStyle name="Normal 2 2 5 2 2 2" xfId="12907" xr:uid="{0F4C1FC4-EA79-47D3-8424-72F48F6DF5B6}"/>
    <cellStyle name="Normal 2 2 5 2 2 2 2" xfId="48960" xr:uid="{6E909EAB-57C7-447B-B53D-9A24CDBB59D3}"/>
    <cellStyle name="Normal 2 2 5 2 2 2 3" xfId="37763" xr:uid="{8C2EDFAE-90ED-415E-BD35-58F0279DF65A}"/>
    <cellStyle name="Normal 2 2 5 2 2 3" xfId="43291" xr:uid="{EDAB2F15-359A-491A-B472-C5293CD52097}"/>
    <cellStyle name="Normal 2 2 5 2 2 4" xfId="32208" xr:uid="{F7B77830-60FD-4D46-A4FC-A9C38C933C2F}"/>
    <cellStyle name="Normal 2 2 5 2 3" xfId="9877" xr:uid="{481ED092-037F-4501-98EA-A6C3DA9CFEFA}"/>
    <cellStyle name="Normal 2 2 5 2 3 2" xfId="45931" xr:uid="{1735517D-2CAC-42D2-BBD0-6C8F9A491FD6}"/>
    <cellStyle name="Normal 2 2 5 2 3 3" xfId="34822" xr:uid="{30213071-EBF5-4467-9E4E-C1FC3D34658B}"/>
    <cellStyle name="Normal 2 2 5 2 4" xfId="40270" xr:uid="{58116708-2A31-453C-BBDF-F70B9A56CF27}"/>
    <cellStyle name="Normal 2 2 5 2 5" xfId="29275" xr:uid="{78C65CBB-0DEF-4C09-8B67-019C0755890E}"/>
    <cellStyle name="Normal 2 2 5 2_5.3 Investments associated cy" xfId="6665" xr:uid="{8894A7BD-2707-4C99-B934-E2E0EC70A075}"/>
    <cellStyle name="Normal 2 2 5 3" xfId="2721" xr:uid="{3500FCE6-5745-4E63-81C0-68FB1AF957ED}"/>
    <cellStyle name="Normal 2 2 5 3 2" xfId="5926" xr:uid="{6D367CE2-0A30-4CE8-862C-3F98162C2C51}"/>
    <cellStyle name="Normal 2 2 5 3 2 2" xfId="13716" xr:uid="{C2F9511E-C204-4D18-B41C-3266D27A1BE6}"/>
    <cellStyle name="Normal 2 2 5 3 2 2 2" xfId="49769" xr:uid="{F666487B-A7F4-458C-A29C-D6446E6090DB}"/>
    <cellStyle name="Normal 2 2 5 3 2 2 3" xfId="38572" xr:uid="{A35A9545-EB03-4BD9-8F43-E779CEA6741F}"/>
    <cellStyle name="Normal 2 2 5 3 2 3" xfId="44100" xr:uid="{9C494062-F51F-4C2E-B52C-A28DAAE2A0B7}"/>
    <cellStyle name="Normal 2 2 5 3 2 4" xfId="33017" xr:uid="{5814EE3E-911D-4B4B-8065-C494251FB94A}"/>
    <cellStyle name="Normal 2 2 5 3 3" xfId="10683" xr:uid="{DF50E0D5-2071-4832-849F-2AA53E1E6CD4}"/>
    <cellStyle name="Normal 2 2 5 3 3 2" xfId="46737" xr:uid="{21AC2040-E6F8-49AF-AE5D-54B28A506080}"/>
    <cellStyle name="Normal 2 2 5 3 3 3" xfId="35628" xr:uid="{8132A962-059A-4847-AB9E-BDAB69A092CC}"/>
    <cellStyle name="Normal 2 2 5 3 4" xfId="41076" xr:uid="{7B1AAFE6-55D9-461D-BE80-A001D45A1066}"/>
    <cellStyle name="Normal 2 2 5 3 5" xfId="30081" xr:uid="{89FF3B39-ADB7-41AE-81E5-591D9D2C0C31}"/>
    <cellStyle name="Normal 2 2 5 3_5.3 Investments associated cy" xfId="6666" xr:uid="{0B721BDC-4684-4905-9E63-5B8C039B1250}"/>
    <cellStyle name="Normal 2 2 5 4" xfId="3917" xr:uid="{B9AC25EA-1B69-49FF-9E9D-3CC040C274BF}"/>
    <cellStyle name="Normal 2 2 5 4 2" xfId="11841" xr:uid="{CF9B6EF6-E941-4122-B68D-7C83E0FC6B59}"/>
    <cellStyle name="Normal 2 2 5 4 2 2" xfId="47894" xr:uid="{65ED3F93-4FFE-4E43-B2CC-819D6A98C3AA}"/>
    <cellStyle name="Normal 2 2 5 4 2 3" xfId="36773" xr:uid="{6B56095A-4B2B-4F6B-88D6-DDD6189B4949}"/>
    <cellStyle name="Normal 2 2 5 4 3" xfId="42229" xr:uid="{F5AA364C-E304-4C5D-A999-38BA5C08141B}"/>
    <cellStyle name="Normal 2 2 5 4 4" xfId="31222" xr:uid="{DB223107-9131-4045-8ACC-ACD4409C1365}"/>
    <cellStyle name="Normal 2 2 5 5" xfId="4613" xr:uid="{1E4A6783-7638-4272-9517-385D62380AF2}"/>
    <cellStyle name="Normal 2 2 5 5 2" xfId="12412" xr:uid="{EC944E7E-ABF1-4324-AA6E-6F7E761E3C3C}"/>
    <cellStyle name="Normal 2 2 5 5 2 2" xfId="48465" xr:uid="{F03B016F-900F-4ABB-AD9E-69D2B124F528}"/>
    <cellStyle name="Normal 2 2 5 5 2 3" xfId="37284" xr:uid="{B4271078-2F49-4EE1-A5D4-D88F253E3552}"/>
    <cellStyle name="Normal 2 2 5 5 3" xfId="42796" xr:uid="{26D2ADCF-6B56-487C-936D-C20FEE6FB673}"/>
    <cellStyle name="Normal 2 2 5 5 4" xfId="31729" xr:uid="{11441FF4-E12A-419B-A84F-0A91ED452BE4}"/>
    <cellStyle name="Normal 2 2 5 6" xfId="9377" xr:uid="{DD09AD3F-520C-4211-8B30-7DA639D0181A}"/>
    <cellStyle name="Normal 2 2 5 6 2" xfId="45435" xr:uid="{A0E29FF7-13F7-49DE-AB48-9E87E7340A32}"/>
    <cellStyle name="Normal 2 2 5 6 3" xfId="34342" xr:uid="{93F7F16A-0FC7-4BEF-9539-B546F9DEF827}"/>
    <cellStyle name="Normal 2 2 5 7" xfId="39775" xr:uid="{96E3B29A-2611-40A3-923C-CF93BD97A9AD}"/>
    <cellStyle name="Normal 2 2 5 8" xfId="28792" xr:uid="{38E04A98-5134-4508-BE14-101B457F071B}"/>
    <cellStyle name="Normal 2 2 5_3.10 Impairments" xfId="1097" xr:uid="{AD8D80E6-177F-4D10-9F5E-3AC20A5670E4}"/>
    <cellStyle name="Normal 2 2 6" xfId="756" xr:uid="{4907574A-FDE2-4BF8-A11A-07ED590ECCC4}"/>
    <cellStyle name="Normal 2 2 6 2" xfId="1921" xr:uid="{B908B3BA-FED9-4DFA-A631-E7DE3CAF86FF}"/>
    <cellStyle name="Normal 2 2 6 2 2" xfId="5126" xr:uid="{B9FBFD23-50E2-4B4E-9C3D-AB1F5FCAFCC7}"/>
    <cellStyle name="Normal 2 2 6 2 2 2" xfId="12917" xr:uid="{368E3DCA-18C2-4C5A-B419-2BE52530099A}"/>
    <cellStyle name="Normal 2 2 6 2 2 2 2" xfId="48970" xr:uid="{66A34573-0DBA-4F22-9915-D61571912BAE}"/>
    <cellStyle name="Normal 2 2 6 2 2 2 3" xfId="37773" xr:uid="{3B4E47BD-5D36-4C51-980D-5C0C50481ABF}"/>
    <cellStyle name="Normal 2 2 6 2 2 3" xfId="43301" xr:uid="{7C94CF02-621F-4036-826B-8887151CA674}"/>
    <cellStyle name="Normal 2 2 6 2 2 4" xfId="32218" xr:uid="{50621F7F-EACE-4088-ACF9-B023BEC3D5D6}"/>
    <cellStyle name="Normal 2 2 6 2 3" xfId="9887" xr:uid="{D46F54D3-7DB9-44D7-A5DA-7C2994F93A21}"/>
    <cellStyle name="Normal 2 2 6 2 3 2" xfId="45941" xr:uid="{896BFB38-83DB-43EB-9487-8BBD01D13174}"/>
    <cellStyle name="Normal 2 2 6 2 3 3" xfId="34832" xr:uid="{DA440721-41AB-4783-BC6C-B339EE26E60F}"/>
    <cellStyle name="Normal 2 2 6 2 4" xfId="40280" xr:uid="{258A8447-5551-4C8F-A9F5-C828E7C0111B}"/>
    <cellStyle name="Normal 2 2 6 2 5" xfId="29285" xr:uid="{CF57EF1F-92DA-44AC-9494-5088C9A1C383}"/>
    <cellStyle name="Normal 2 2 6 2_5.3 Investments associated cy" xfId="6667" xr:uid="{1CD31EF4-B73B-46A2-9B1E-3EBBCEE48943}"/>
    <cellStyle name="Normal 2 2 6 3" xfId="2731" xr:uid="{9E143857-6FBB-4F3F-97B7-1A7057E2A526}"/>
    <cellStyle name="Normal 2 2 6 3 2" xfId="5936" xr:uid="{78693535-5F63-42ED-97E4-E9F917496F34}"/>
    <cellStyle name="Normal 2 2 6 3 2 2" xfId="13726" xr:uid="{271CE135-6B97-4A82-BF28-7032A0DAF143}"/>
    <cellStyle name="Normal 2 2 6 3 2 2 2" xfId="49779" xr:uid="{73B84588-A708-4BBE-B1F6-1236D204DC2F}"/>
    <cellStyle name="Normal 2 2 6 3 2 2 3" xfId="38582" xr:uid="{674B9942-6EEB-499E-BE6C-48B64CD9AB1A}"/>
    <cellStyle name="Normal 2 2 6 3 2 3" xfId="44110" xr:uid="{CC42B058-90C0-4013-9A14-1AE26DC11FAF}"/>
    <cellStyle name="Normal 2 2 6 3 2 4" xfId="33027" xr:uid="{BB7A77F0-387D-43AB-854C-B96F71AA9348}"/>
    <cellStyle name="Normal 2 2 6 3 3" xfId="10693" xr:uid="{7BFE3A72-22D0-4CC0-B234-082AB06C75DA}"/>
    <cellStyle name="Normal 2 2 6 3 3 2" xfId="46747" xr:uid="{A4EBF3A5-D6AA-41F2-AFAA-09FA722F4049}"/>
    <cellStyle name="Normal 2 2 6 3 3 3" xfId="35638" xr:uid="{E629B192-D83D-44FB-B31B-E1827EC0C9AF}"/>
    <cellStyle name="Normal 2 2 6 3 4" xfId="41086" xr:uid="{E569E1D5-6FF5-43BD-9BB9-6815C96F78C2}"/>
    <cellStyle name="Normal 2 2 6 3 5" xfId="30091" xr:uid="{74126AD2-F340-405A-8844-D4255B36403D}"/>
    <cellStyle name="Normal 2 2 6 3_5.3 Investments associated cy" xfId="6668" xr:uid="{9A2FA2E9-256B-4DFC-87CF-E46AAEF633CC}"/>
    <cellStyle name="Normal 2 2 6 4" xfId="3927" xr:uid="{680CDEE1-7C64-4DB1-AA22-E1607D904DF1}"/>
    <cellStyle name="Normal 2 2 6 4 2" xfId="11851" xr:uid="{472E0C5A-1D7B-48BE-AA52-20F4349F6846}"/>
    <cellStyle name="Normal 2 2 6 4 2 2" xfId="47904" xr:uid="{D6BD54A2-E715-4822-A9B1-7AD7F29EA77E}"/>
    <cellStyle name="Normal 2 2 6 4 2 3" xfId="36783" xr:uid="{53279E1A-1492-46F5-BC59-4CC6082ACD76}"/>
    <cellStyle name="Normal 2 2 6 4 3" xfId="42239" xr:uid="{9BD98BDC-8C72-4EF6-982C-5011299C1E88}"/>
    <cellStyle name="Normal 2 2 6 4 4" xfId="31232" xr:uid="{DB5264DD-5472-4699-8184-728BC3E9A546}"/>
    <cellStyle name="Normal 2 2 6 5" xfId="4623" xr:uid="{EC95CDC9-E36B-4F3A-B8FC-97F592C56ACE}"/>
    <cellStyle name="Normal 2 2 6 5 2" xfId="12422" xr:uid="{B06088E0-9DD5-4058-927B-3A7AA6984848}"/>
    <cellStyle name="Normal 2 2 6 5 2 2" xfId="48475" xr:uid="{03C939B7-AEE6-423A-BE61-1E013899F77D}"/>
    <cellStyle name="Normal 2 2 6 5 2 3" xfId="37294" xr:uid="{8830D335-1531-4AFF-840A-07B51FB035CA}"/>
    <cellStyle name="Normal 2 2 6 5 3" xfId="42806" xr:uid="{2197F03F-D78D-41A2-B1EB-893DD281FF2D}"/>
    <cellStyle name="Normal 2 2 6 5 4" xfId="31739" xr:uid="{2E9D1F5C-02E7-4E89-A837-3F588BCB1C2D}"/>
    <cellStyle name="Normal 2 2 6 6" xfId="9387" xr:uid="{69A8BCBD-0647-4621-9EFF-0E34F4FA913B}"/>
    <cellStyle name="Normal 2 2 6 6 2" xfId="45445" xr:uid="{D809043D-4C2A-4921-95EA-DAB63C79F0DA}"/>
    <cellStyle name="Normal 2 2 6 6 3" xfId="34352" xr:uid="{1CB83FD3-6822-418C-BFA7-66AA84DA7170}"/>
    <cellStyle name="Normal 2 2 6 7" xfId="39785" xr:uid="{DD889C70-921E-4093-86AA-1F224AAC7F91}"/>
    <cellStyle name="Normal 2 2 6 8" xfId="28802" xr:uid="{DD09BACE-E0C3-43AA-979B-7AC4AA3FCD43}"/>
    <cellStyle name="Normal 2 2 6_3.10 Impairments" xfId="1098" xr:uid="{FDEC1F55-6534-4527-9572-BA730C040A87}"/>
    <cellStyle name="Normal 2 2 7" xfId="1641" xr:uid="{9F80026D-CD66-4E09-9A01-D9197330B252}"/>
    <cellStyle name="Normal 2 2 7 2" xfId="4846" xr:uid="{2D73C466-DC46-4592-AC99-6D66F2F1B77A}"/>
    <cellStyle name="Normal 2 2 7 2 2" xfId="12637" xr:uid="{E99D9CDC-4E16-4140-AAE1-2D393BD61827}"/>
    <cellStyle name="Normal 2 2 7 2 2 2" xfId="48690" xr:uid="{BE999F93-97F4-436E-9738-C8A226A66850}"/>
    <cellStyle name="Normal 2 2 7 2 2 3" xfId="37493" xr:uid="{3696FB2C-1510-4C5F-AB54-E97249AFE18D}"/>
    <cellStyle name="Normal 2 2 7 2 3" xfId="43021" xr:uid="{8F631EFF-5ACF-41F1-B4A3-91872DCFB278}"/>
    <cellStyle name="Normal 2 2 7 2 4" xfId="31938" xr:uid="{8664E10C-6F2A-496D-AD9E-DC0AE64D92FA}"/>
    <cellStyle name="Normal 2 2 7 3" xfId="9607" xr:uid="{3C000F69-D544-4A1E-A8D0-815501502858}"/>
    <cellStyle name="Normal 2 2 7 3 2" xfId="45661" xr:uid="{6D2DE702-6659-4C2B-8521-4CAE38CC8497}"/>
    <cellStyle name="Normal 2 2 7 3 3" xfId="34552" xr:uid="{DBE66A4D-7B50-40AC-B855-50EBF4F0DF04}"/>
    <cellStyle name="Normal 2 2 7 4" xfId="40000" xr:uid="{43F1DADA-364A-400E-A4E0-0D5545A090A1}"/>
    <cellStyle name="Normal 2 2 7 5" xfId="29005" xr:uid="{5D1E8440-A27B-4DC4-916E-7BD10EB4BCD7}"/>
    <cellStyle name="Normal 2 2 7_5.3 Investments associated cy" xfId="6669" xr:uid="{DC58C2C4-0C9E-4150-B468-64B7299EB6BD}"/>
    <cellStyle name="Normal 2 2 8" xfId="2132" xr:uid="{CDAE2D19-D528-4768-B9B5-12F6CC5D5FFC}"/>
    <cellStyle name="Normal 2 2 8 2" xfId="5337" xr:uid="{FDF9A4BE-B8A8-4DA0-8488-9C9B4F235297}"/>
    <cellStyle name="Normal 2 2 8 2 2" xfId="13127" xr:uid="{3F6F025D-92E8-4B12-ABB1-2C91A024117D}"/>
    <cellStyle name="Normal 2 2 8 2 2 2" xfId="49180" xr:uid="{8A35358A-6EF5-4DED-9F12-A2E188221DB2}"/>
    <cellStyle name="Normal 2 2 8 2 2 3" xfId="37983" xr:uid="{4968F96A-A1DF-4366-AADB-624CF3DBEDA0}"/>
    <cellStyle name="Normal 2 2 8 2 3" xfId="43511" xr:uid="{DD9783ED-92D4-4E74-BD2D-C05BC82C887A}"/>
    <cellStyle name="Normal 2 2 8 2 4" xfId="32428" xr:uid="{FC8354B6-C4D4-4838-8C20-6A216DC97940}"/>
    <cellStyle name="Normal 2 2 8 3" xfId="10094" xr:uid="{00C6C033-5553-42F5-B830-890EF2A0F83F}"/>
    <cellStyle name="Normal 2 2 8 3 2" xfId="46148" xr:uid="{9ACB0008-09BA-4168-8CD4-DFC1D971361F}"/>
    <cellStyle name="Normal 2 2 8 3 3" xfId="35039" xr:uid="{E8766313-E168-4EA6-B1CC-310137C4A162}"/>
    <cellStyle name="Normal 2 2 8 4" xfId="40487" xr:uid="{B8924DCC-14A0-4691-A965-73003C81B8E8}"/>
    <cellStyle name="Normal 2 2 8 5" xfId="29492" xr:uid="{9691F04D-4F1C-4E20-95A3-F8A21BB259AC}"/>
    <cellStyle name="Normal 2 2 8_5.3 Investments associated cy" xfId="6670" xr:uid="{A58DB4F8-059A-4E3C-80CE-9B3BE047CC2F}"/>
    <cellStyle name="Normal 2 2 9" xfId="3331" xr:uid="{4C06B215-52A6-48F2-99A0-22964B12C0E2}"/>
    <cellStyle name="Normal 2 2 9 2" xfId="11275" xr:uid="{FD1B5CFD-232C-4C54-BD87-E87BEC165098}"/>
    <cellStyle name="Normal 2 2 9 2 2" xfId="47328" xr:uid="{809DC1B3-23CD-4AE8-AED1-92E4D8DCBFD5}"/>
    <cellStyle name="Normal 2 2 9 2 3" xfId="36217" xr:uid="{8FCA654A-A9DD-4F7F-BC28-53B87DC8786A}"/>
    <cellStyle name="Normal 2 2 9 3" xfId="41664" xr:uid="{1DBA737A-EFEF-457A-B6FD-143CC1F776DC}"/>
    <cellStyle name="Normal 2 2 9 4" xfId="30667" xr:uid="{BDA2257E-2A9B-4E2E-83BC-6EC5AE198C49}"/>
    <cellStyle name="Normal 2 2_3.10 Impairments" xfId="1091" xr:uid="{A180C668-A38B-465E-B6AC-B917664FBF85}"/>
    <cellStyle name="Normal 2 3" xfId="4339" xr:uid="{2D9F16D6-C0A5-46D8-9768-876A232A488C}"/>
    <cellStyle name="Normal 2 3 2" xfId="8539" xr:uid="{341B9221-AC5D-4469-B0FB-5B79F1B71D07}"/>
    <cellStyle name="Normal 2 3 3" xfId="50362" xr:uid="{66C923D4-7125-426A-99F2-D53D689BD2C5}"/>
    <cellStyle name="Normal 2 3 4" xfId="50379" xr:uid="{F65B7DDD-FF41-4F18-88BF-C60C61C0B17C}"/>
    <cellStyle name="Normal 2 4" xfId="8636" xr:uid="{D866FBA7-929E-4BE4-B1D0-4E8D5F940F06}"/>
    <cellStyle name="Normal 2 4 2" xfId="44725" xr:uid="{E4F4F453-41A3-41CD-850B-12B07C5ABDB3}"/>
    <cellStyle name="Normal 2 4 3" xfId="33636" xr:uid="{E65D2094-8572-4F4E-86D7-B253EF53B4B8}"/>
    <cellStyle name="Normal 2 5" xfId="8540" xr:uid="{D97A104E-CF5D-45D2-956B-EDB51F085BE1}"/>
    <cellStyle name="Normal 2 5 2" xfId="44710" xr:uid="{EA9517CB-5C23-4E69-8E55-B1631F986DDC}"/>
    <cellStyle name="Normal 2 5 2 2" xfId="28170" xr:uid="{F4A0E1C1-BD02-4B90-9734-84B535F77265}"/>
    <cellStyle name="Normal 2 5 3" xfId="33621" xr:uid="{B226385B-88C4-4D87-974F-391ADED2CD48}"/>
    <cellStyle name="Normal 2 6" xfId="8637" xr:uid="{FC250898-7397-405C-904B-73BF0FD05AF6}"/>
    <cellStyle name="Normal 2 6 2" xfId="44726" xr:uid="{ACCCB4D8-F279-4FDB-9828-42C177D77434}"/>
    <cellStyle name="Normal 2 6 3" xfId="33637" xr:uid="{070ADEC0-A40F-4C6D-85D8-5C3FB5496758}"/>
    <cellStyle name="Normal 2 7" xfId="8638" xr:uid="{14B02136-7F3E-4BBD-A6E9-784A5A902F4F}"/>
    <cellStyle name="Normal 2 7 2" xfId="44727" xr:uid="{DCF25258-4015-4536-836C-06227C2BE142}"/>
    <cellStyle name="Normal 2 7 3" xfId="33638" xr:uid="{B5A874D3-6262-497D-ADDE-6D9FAE208E25}"/>
    <cellStyle name="Normal 2 8" xfId="8639" xr:uid="{6BAD6383-CE29-4C71-9EC6-69916565FEDA}"/>
    <cellStyle name="Normal 2 8 2" xfId="44728" xr:uid="{862E497D-8A61-4591-A73F-139FB785BE62}"/>
    <cellStyle name="Normal 2 8 3" xfId="33639" xr:uid="{6541E33B-4466-41E3-B595-FC20AED170A2}"/>
    <cellStyle name="Normal 2 9" xfId="8640" xr:uid="{09FC7FE5-EF42-4EA4-AB80-071BC904F18E}"/>
    <cellStyle name="Normal 2 9 2" xfId="44729" xr:uid="{713E6B4A-0D29-4D31-8FC4-42FE63A285C6}"/>
    <cellStyle name="Normal 2 9 3" xfId="33640" xr:uid="{091C974E-4D2C-4234-8DFC-75917F26A24A}"/>
    <cellStyle name="Normal 2_~0149226" xfId="8541" xr:uid="{6F93ACC0-D6A6-4E7C-975D-FC5B37A8053D}"/>
    <cellStyle name="Normal 21" xfId="950" xr:uid="{2EE67890-13B4-4D15-AABA-DC3D8CFDEF92}"/>
    <cellStyle name="Normal 21 2" xfId="2113" xr:uid="{DD643A6E-8900-4F94-B793-F5FA9D456449}"/>
    <cellStyle name="Normal 21 2 2" xfId="5318" xr:uid="{D272B3D7-D892-4415-B3C9-73D1E741BD2E}"/>
    <cellStyle name="Normal 21 2 2 2" xfId="13109" xr:uid="{6CBB85FA-8A98-48B7-BBE6-291E70D3836E}"/>
    <cellStyle name="Normal 21 2 2 2 2" xfId="49162" xr:uid="{4CD856B7-088B-411B-ACC5-F205DB96E9BC}"/>
    <cellStyle name="Normal 21 2 2 2 3" xfId="37965" xr:uid="{5F37F50E-08D3-4F26-8587-CF568F064BFF}"/>
    <cellStyle name="Normal 21 2 2 3" xfId="43493" xr:uid="{9D47CECA-042A-4F65-8661-416D5737501D}"/>
    <cellStyle name="Normal 21 2 2 4" xfId="32410" xr:uid="{BFF2A07B-C4E5-4BF9-A1FA-1E12B96729CD}"/>
    <cellStyle name="Normal 21 2 3" xfId="10079" xr:uid="{5AC4D41B-06C8-4968-B9B4-401E9102E851}"/>
    <cellStyle name="Normal 21 2 3 2" xfId="46133" xr:uid="{449C143E-379B-4D30-BC31-9A519B85D28D}"/>
    <cellStyle name="Normal 21 2 3 3" xfId="35024" xr:uid="{E082F4FA-C354-4A57-B038-EC98A7CDBAF6}"/>
    <cellStyle name="Normal 21 2 4" xfId="40472" xr:uid="{E8DF2EEF-7222-4B6D-B286-825F85CE1F5F}"/>
    <cellStyle name="Normal 21 2 5" xfId="29477" xr:uid="{00A92706-CD82-43A6-8B58-49505F249F6D}"/>
    <cellStyle name="Normal 21 2_5.3 Investments associated cy" xfId="6671" xr:uid="{2C5CFDB6-EA91-4F89-A6DE-609A540D4CF4}"/>
    <cellStyle name="Normal 21 3" xfId="2925" xr:uid="{00D19B2D-5CA3-41A6-B1C7-DC6B73FB8C2D}"/>
    <cellStyle name="Normal 21 3 2" xfId="6130" xr:uid="{44D1DDAC-EB21-45F1-88BC-344518A06C11}"/>
    <cellStyle name="Normal 21 3 2 2" xfId="13920" xr:uid="{44EBF1DE-EA19-4263-9A42-C4F6BF674764}"/>
    <cellStyle name="Normal 21 3 2 2 2" xfId="49973" xr:uid="{8710EB45-3C80-4A9B-8764-8D63335587BE}"/>
    <cellStyle name="Normal 21 3 2 2 3" xfId="38776" xr:uid="{3517BD74-686A-453D-A222-9A9D2347FFA1}"/>
    <cellStyle name="Normal 21 3 2 3" xfId="44304" xr:uid="{1E175535-F57C-4C82-AC07-39C424329C53}"/>
    <cellStyle name="Normal 21 3 2 4" xfId="33221" xr:uid="{EC7FE987-9A48-43A2-B945-0276F8257007}"/>
    <cellStyle name="Normal 21 3 3" xfId="10886" xr:uid="{82F6F178-2396-43DD-A7CD-F62CD2C5C31A}"/>
    <cellStyle name="Normal 21 3 3 2" xfId="46940" xr:uid="{E78EE078-8065-4E9B-A82E-F5F7941FEFEC}"/>
    <cellStyle name="Normal 21 3 3 3" xfId="35831" xr:uid="{64DC1D20-94AE-4889-9185-38ED979DA39A}"/>
    <cellStyle name="Normal 21 3 4" xfId="41279" xr:uid="{C77B75CF-35F3-457D-9974-D0EBAD82A846}"/>
    <cellStyle name="Normal 21 3 5" xfId="30284" xr:uid="{5D35CA2B-B949-4CF6-982B-B038986008CF}"/>
    <cellStyle name="Normal 21 3_5.3 Investments associated cy" xfId="6672" xr:uid="{9A63E26F-6946-4713-B6DE-8565123571D7}"/>
    <cellStyle name="Normal 21 4" xfId="4120" xr:uid="{06EAE3A8-F818-4A0A-B144-015E72DB08EF}"/>
    <cellStyle name="Normal 21 4 2" xfId="12044" xr:uid="{1DF62152-1AF7-477F-A0ED-A6BCC94D7286}"/>
    <cellStyle name="Normal 21 4 2 2" xfId="48097" xr:uid="{148E91AF-76F9-4577-AFC8-ADD6350193E6}"/>
    <cellStyle name="Normal 21 4 2 3" xfId="36976" xr:uid="{7A03653F-7D85-4765-8251-8476C6C2C3FA}"/>
    <cellStyle name="Normal 21 4 3" xfId="42431" xr:uid="{2F39CDCD-4E54-4FBC-8B89-91EC8CF85F69}"/>
    <cellStyle name="Normal 21 4 4" xfId="31424" xr:uid="{5B0646C3-5DC9-485A-805B-225C61D2476F}"/>
    <cellStyle name="Normal 21 5" xfId="4816" xr:uid="{6DC9F08B-4113-4871-B638-578D7ED6F3E1}"/>
    <cellStyle name="Normal 21 5 2" xfId="12615" xr:uid="{F5B55A81-3620-44AE-A112-5C6E79B97374}"/>
    <cellStyle name="Normal 21 5 2 2" xfId="48668" xr:uid="{7C4D0E1F-BAAF-471A-BE2C-A69179FBE0F7}"/>
    <cellStyle name="Normal 21 5 2 3" xfId="37487" xr:uid="{DE17ACEF-29B0-4DDD-9180-E492973360CC}"/>
    <cellStyle name="Normal 21 5 3" xfId="42999" xr:uid="{841B6900-00F2-4111-9173-46C2EF6E01AE}"/>
    <cellStyle name="Normal 21 5 4" xfId="31932" xr:uid="{9FCEF085-079C-4511-84F6-545387BD0E15}"/>
    <cellStyle name="Normal 21 6" xfId="9579" xr:uid="{B1BE70FF-B476-453A-990D-D2D9AF90FD28}"/>
    <cellStyle name="Normal 21 6 2" xfId="45637" xr:uid="{71052E72-ECC8-48C0-8033-7697CD0E7388}"/>
    <cellStyle name="Normal 21 6 3" xfId="34544" xr:uid="{29B0D540-9C74-4570-9122-2B64CB255958}"/>
    <cellStyle name="Normal 21 7" xfId="39977" xr:uid="{BFF17980-998E-4B7D-91E4-BD3CF116E148}"/>
    <cellStyle name="Normal 21 8" xfId="28994" xr:uid="{5BF2476D-703F-4B17-854F-DAA7CF9E0024}"/>
    <cellStyle name="Normal 21_3.10 Impairments" xfId="1099" xr:uid="{9A8CF1CB-1692-4026-80B2-C064140E29A7}"/>
    <cellStyle name="Normal 23" xfId="50363" xr:uid="{9479B3FF-F088-4EF5-9E27-8BE7302E7971}"/>
    <cellStyle name="Normal 3" xfId="69" xr:uid="{1C43B361-7132-4553-BA9A-4E08F2DC8ADB}"/>
    <cellStyle name="Normal 3 10" xfId="242" xr:uid="{E987BD71-542D-4E51-957E-0B1479537753}"/>
    <cellStyle name="Normal 3 10 10" xfId="28291" xr:uid="{07AD3C8D-AFE7-4A16-B256-8324C6C5C456}"/>
    <cellStyle name="Normal 3 10 2" xfId="546" xr:uid="{ADDBCC02-2D4A-4C55-9AB6-549D9107B1D5}"/>
    <cellStyle name="Normal 3 10 2 2" xfId="894" xr:uid="{C07AEEF3-0FF5-4E6B-A7DB-DB11E89F8149}"/>
    <cellStyle name="Normal 3 10 2 2 2" xfId="2059" xr:uid="{386EDC17-5828-465D-9373-32BF5BE3EA44}"/>
    <cellStyle name="Normal 3 10 2 2 2 2" xfId="5264" xr:uid="{9BE03705-7667-4D64-9A54-078AD0F791F8}"/>
    <cellStyle name="Normal 3 10 2 2 2 2 2" xfId="13055" xr:uid="{10D36A44-E757-4F17-BE0C-5FE0EEE71CF9}"/>
    <cellStyle name="Normal 3 10 2 2 2 2 2 2" xfId="49108" xr:uid="{C6E31AC4-F3FE-4B15-9F79-52E1D97C231E}"/>
    <cellStyle name="Normal 3 10 2 2 2 2 2 3" xfId="37911" xr:uid="{1494779F-2420-4863-BDA0-ED689F1B31EB}"/>
    <cellStyle name="Normal 3 10 2 2 2 2 3" xfId="43439" xr:uid="{F795521A-4744-4973-B6E3-7E1C465D4761}"/>
    <cellStyle name="Normal 3 10 2 2 2 2 4" xfId="32356" xr:uid="{3AEA4E12-C093-4B05-8879-A4C2D8FBAD7A}"/>
    <cellStyle name="Normal 3 10 2 2 2 3" xfId="10025" xr:uid="{3A3F00A3-8011-42E9-9D4A-F63F0EE1E46C}"/>
    <cellStyle name="Normal 3 10 2 2 2 3 2" xfId="46079" xr:uid="{2F869185-DE69-43D1-9139-3F1F36A66087}"/>
    <cellStyle name="Normal 3 10 2 2 2 3 3" xfId="34970" xr:uid="{79B08580-E218-4615-9F71-6EAA3C2DC886}"/>
    <cellStyle name="Normal 3 10 2 2 2 4" xfId="40418" xr:uid="{4AD93B75-6685-4EA9-A5E8-66AEF2A410AC}"/>
    <cellStyle name="Normal 3 10 2 2 2 5" xfId="29423" xr:uid="{3A476860-236E-4D64-9E17-6D468A399AA1}"/>
    <cellStyle name="Normal 3 10 2 2 2_5.3 Investments associated cy" xfId="6673" xr:uid="{DDE04216-8E63-49AF-A40C-3C5103CAACA1}"/>
    <cellStyle name="Normal 3 10 2 2 3" xfId="2869" xr:uid="{05173F78-B3C1-4A42-B3CF-A4092859C061}"/>
    <cellStyle name="Normal 3 10 2 2 3 2" xfId="6074" xr:uid="{B739D804-9FBD-44AA-B1D3-130BDA20EFD8}"/>
    <cellStyle name="Normal 3 10 2 2 3 2 2" xfId="13864" xr:uid="{B14EB0F4-9D08-4CEB-AAE9-67C68E466C39}"/>
    <cellStyle name="Normal 3 10 2 2 3 2 2 2" xfId="49917" xr:uid="{AE9B2190-F4E3-4EB9-99DA-1E27AD706032}"/>
    <cellStyle name="Normal 3 10 2 2 3 2 2 3" xfId="38720" xr:uid="{E52DF1FE-77E7-4F98-AE34-B28C7030F85F}"/>
    <cellStyle name="Normal 3 10 2 2 3 2 3" xfId="44248" xr:uid="{46F543B1-B5C1-488B-8F87-922E00B3D479}"/>
    <cellStyle name="Normal 3 10 2 2 3 2 4" xfId="33165" xr:uid="{47066D3C-9F42-49EA-8041-0C177FE0FADB}"/>
    <cellStyle name="Normal 3 10 2 2 3 3" xfId="10831" xr:uid="{66B7385C-C2AB-489A-80B1-5620415689C8}"/>
    <cellStyle name="Normal 3 10 2 2 3 3 2" xfId="46885" xr:uid="{7937D150-2A53-4E7B-A18E-2C9DB00C950C}"/>
    <cellStyle name="Normal 3 10 2 2 3 3 3" xfId="35776" xr:uid="{5E5E1505-36F5-4105-B606-FA902D0B2855}"/>
    <cellStyle name="Normal 3 10 2 2 3 4" xfId="41224" xr:uid="{842E1AC4-332A-461E-B78E-62DBC0E7B275}"/>
    <cellStyle name="Normal 3 10 2 2 3 5" xfId="30229" xr:uid="{AF491527-1709-4F35-8114-0C3833F3A0B7}"/>
    <cellStyle name="Normal 3 10 2 2 3_5.3 Investments associated cy" xfId="6674" xr:uid="{F7A301A7-A99B-476F-89C6-A4664D4261AF}"/>
    <cellStyle name="Normal 3 10 2 2 4" xfId="4065" xr:uid="{B1ED375D-178D-46E5-A5A9-A1D5015CA501}"/>
    <cellStyle name="Normal 3 10 2 2 4 2" xfId="11989" xr:uid="{D8CC1669-C0A3-466E-90A4-02D81B9DBF36}"/>
    <cellStyle name="Normal 3 10 2 2 4 2 2" xfId="48042" xr:uid="{A6436FF1-3A01-48AB-8715-B41947C21F82}"/>
    <cellStyle name="Normal 3 10 2 2 4 2 3" xfId="36921" xr:uid="{3419039D-B9E6-4E06-A90A-1179CABA6893}"/>
    <cellStyle name="Normal 3 10 2 2 4 3" xfId="42377" xr:uid="{1DF0F531-40E5-4E12-9958-7F881B037611}"/>
    <cellStyle name="Normal 3 10 2 2 4 4" xfId="31370" xr:uid="{7DEBDD21-0F97-4BBC-9997-1AB47D2DE717}"/>
    <cellStyle name="Normal 3 10 2 2 5" xfId="4761" xr:uid="{D91B827E-96F6-476B-B2C4-D0EE1A9F404F}"/>
    <cellStyle name="Normal 3 10 2 2 5 2" xfId="12560" xr:uid="{4AA4C5BD-FCBE-40BA-BBD8-AD10316845C4}"/>
    <cellStyle name="Normal 3 10 2 2 5 2 2" xfId="48613" xr:uid="{5E3FB039-BB51-49E9-966B-F1ABE6B58809}"/>
    <cellStyle name="Normal 3 10 2 2 5 2 3" xfId="37432" xr:uid="{CDFECAE2-A8A8-4799-A1C7-3703879B0E1E}"/>
    <cellStyle name="Normal 3 10 2 2 5 3" xfId="42944" xr:uid="{F081F649-4DA0-4E73-9472-2278A97133A0}"/>
    <cellStyle name="Normal 3 10 2 2 5 4" xfId="31877" xr:uid="{46B3F770-A570-4E41-A5B9-3DE988D34E5F}"/>
    <cellStyle name="Normal 3 10 2 2 6" xfId="9525" xr:uid="{0D0A8416-CBC0-43E7-AD81-199F9EBE1940}"/>
    <cellStyle name="Normal 3 10 2 2 6 2" xfId="45583" xr:uid="{61C15E8B-C7F1-4064-A74F-83EA0FB82469}"/>
    <cellStyle name="Normal 3 10 2 2 6 3" xfId="34490" xr:uid="{84F512AC-5018-4284-B829-4ECA9DC83B8A}"/>
    <cellStyle name="Normal 3 10 2 2 7" xfId="39923" xr:uid="{E5074552-7AD6-4E10-A146-E65E84AA82CD}"/>
    <cellStyle name="Normal 3 10 2 2 8" xfId="28940" xr:uid="{DB5CCCD1-7826-40EC-9916-35B13F67D1C7}"/>
    <cellStyle name="Normal 3 10 2 2_3.10 Impairments" xfId="1102" xr:uid="{76B9866D-2EC7-44C6-B257-0C548E5625DA}"/>
    <cellStyle name="Normal 3 10 2 3" xfId="1825" xr:uid="{13D47793-9B54-4EC5-B5B1-6B4F7C82EE74}"/>
    <cellStyle name="Normal 3 10 2 3 2" xfId="5030" xr:uid="{CB6A02D4-5B69-463C-AA9C-43607B92C224}"/>
    <cellStyle name="Normal 3 10 2 3 2 2" xfId="12821" xr:uid="{EF01FFB5-3A57-4BB3-B22B-E9CBBD1F1AA6}"/>
    <cellStyle name="Normal 3 10 2 3 2 2 2" xfId="48874" xr:uid="{B753BF98-A7D4-49EB-809A-58DC38E48CA0}"/>
    <cellStyle name="Normal 3 10 2 3 2 2 3" xfId="37677" xr:uid="{A8C87472-4D93-4681-A582-5F3490DD43BA}"/>
    <cellStyle name="Normal 3 10 2 3 2 3" xfId="43205" xr:uid="{A60FAB14-A198-47AA-87AB-84F50898E321}"/>
    <cellStyle name="Normal 3 10 2 3 2 4" xfId="32122" xr:uid="{269C75B9-DBCC-4E9D-9BF2-607AB31C10D5}"/>
    <cellStyle name="Normal 3 10 2 3 3" xfId="9791" xr:uid="{7D6122EF-5CFA-4326-AEC8-7DEA89ABCCFF}"/>
    <cellStyle name="Normal 3 10 2 3 3 2" xfId="45845" xr:uid="{55A85C96-E2E5-43B1-919F-9B7D7378AE4C}"/>
    <cellStyle name="Normal 3 10 2 3 3 3" xfId="34736" xr:uid="{4E3F71EA-7AE4-4B88-B19E-E9C5D9CD2B99}"/>
    <cellStyle name="Normal 3 10 2 3 4" xfId="40184" xr:uid="{8972ED46-4BFE-465D-8909-9884ACDD4316}"/>
    <cellStyle name="Normal 3 10 2 3 5" xfId="29189" xr:uid="{54D47A59-DF50-4F2E-8DD9-CF25A4CEA7D1}"/>
    <cellStyle name="Normal 3 10 2 3_5.3 Investments associated cy" xfId="6675" xr:uid="{31344F5B-3F95-41EA-B24B-17F813461574}"/>
    <cellStyle name="Normal 3 10 2 4" xfId="2540" xr:uid="{A0312493-76DB-4458-B634-CA9C812475ED}"/>
    <cellStyle name="Normal 3 10 2 4 2" xfId="5745" xr:uid="{E37E6F48-7299-436B-B26F-7AEFB46F221E}"/>
    <cellStyle name="Normal 3 10 2 4 2 2" xfId="13535" xr:uid="{7A96DE28-F6F0-417C-8DD2-260D98829CD8}"/>
    <cellStyle name="Normal 3 10 2 4 2 2 2" xfId="49588" xr:uid="{9A84EBBD-FE1D-41A0-AB01-B7EC22D7BCE5}"/>
    <cellStyle name="Normal 3 10 2 4 2 2 3" xfId="38391" xr:uid="{BCCA4C9A-8210-443D-BCCF-4895916BE910}"/>
    <cellStyle name="Normal 3 10 2 4 2 3" xfId="43919" xr:uid="{E16CA152-7CAB-4600-BF7C-6DCD692D3223}"/>
    <cellStyle name="Normal 3 10 2 4 2 4" xfId="32836" xr:uid="{EA461A8C-5D5B-4F1A-AA93-69DDE56C7FFD}"/>
    <cellStyle name="Normal 3 10 2 4 3" xfId="10502" xr:uid="{14DB49C0-953F-4F55-8B5A-5A93A5854030}"/>
    <cellStyle name="Normal 3 10 2 4 3 2" xfId="46556" xr:uid="{2FA10814-97B4-4BF8-AF28-BC78AECE96EB}"/>
    <cellStyle name="Normal 3 10 2 4 3 3" xfId="35447" xr:uid="{BA8E8B7E-557B-4D42-B2E2-FE8690D70FDF}"/>
    <cellStyle name="Normal 3 10 2 4 4" xfId="40895" xr:uid="{BA1C3D32-6A24-4DD4-AABA-8291739DDCBE}"/>
    <cellStyle name="Normal 3 10 2 4 5" xfId="29900" xr:uid="{A0494401-00B1-4C35-97AC-0B4613725256}"/>
    <cellStyle name="Normal 3 10 2 4_5.3 Investments associated cy" xfId="6676" xr:uid="{CF34126F-A13D-4856-BEA4-C4A81405153B}"/>
    <cellStyle name="Normal 3 10 2 5" xfId="3739" xr:uid="{3D838502-5612-4606-9A6E-FCCE682F4EF5}"/>
    <cellStyle name="Normal 3 10 2 5 2" xfId="11663" xr:uid="{CC23E080-D7B6-4A30-BB8A-FB4298B0FE97}"/>
    <cellStyle name="Normal 3 10 2 5 2 2" xfId="47716" xr:uid="{5DE53716-12E7-4132-B1C8-F5782471F4B6}"/>
    <cellStyle name="Normal 3 10 2 5 2 3" xfId="36597" xr:uid="{61472FE7-6B20-4E49-A3C8-3FFE00B44D86}"/>
    <cellStyle name="Normal 3 10 2 5 3" xfId="42051" xr:uid="{73B26E1A-041B-4C0F-B123-9C98D9306B65}"/>
    <cellStyle name="Normal 3 10 2 5 4" xfId="31046" xr:uid="{E73F354A-75DB-443B-9210-52349614DCCA}"/>
    <cellStyle name="Normal 3 10 2 6" xfId="4551" xr:uid="{A5DF0797-DF49-43F7-B53F-DF04266D4D3D}"/>
    <cellStyle name="Normal 3 10 2 6 2" xfId="12350" xr:uid="{FE623710-3332-4682-BBE4-BFF3B5368A63}"/>
    <cellStyle name="Normal 3 10 2 6 2 2" xfId="48403" xr:uid="{01511892-BE27-4CB7-B888-D8A5B17D0A32}"/>
    <cellStyle name="Normal 3 10 2 6 2 3" xfId="37222" xr:uid="{6926D131-B0DB-4BA4-8C01-4E9B6F8D3C77}"/>
    <cellStyle name="Normal 3 10 2 6 3" xfId="42734" xr:uid="{A6127A6A-66F6-43DE-8095-BE289BC6A52E}"/>
    <cellStyle name="Normal 3 10 2 6 4" xfId="31667" xr:uid="{C5515B94-484F-486C-8881-DA0E9DEEA85A}"/>
    <cellStyle name="Normal 3 10 2 7" xfId="9177" xr:uid="{DAFB7792-D3DF-4A1F-816F-FCE8E1B177E6}"/>
    <cellStyle name="Normal 3 10 2 7 2" xfId="45235" xr:uid="{2DF9845C-A375-43BC-BB24-763DAF21FDE7}"/>
    <cellStyle name="Normal 3 10 2 7 3" xfId="34142" xr:uid="{14EE3DBD-3595-4771-86B6-8543F8591777}"/>
    <cellStyle name="Normal 3 10 2 8" xfId="39575" xr:uid="{C173DFAD-F6EC-42D6-939A-0E4085719919}"/>
    <cellStyle name="Normal 3 10 2 9" xfId="28592" xr:uid="{087ABE21-8553-4232-A9BB-67C23D6AE4CB}"/>
    <cellStyle name="Normal 3 10 2_3.10 Impairments" xfId="1101" xr:uid="{F4532C9C-51AF-4065-994B-B5EF6B1B0FE4}"/>
    <cellStyle name="Normal 3 10 3" xfId="800" xr:uid="{6F35B038-DF37-4843-9BDA-07BB8043529F}"/>
    <cellStyle name="Normal 3 10 3 2" xfId="1965" xr:uid="{862731E4-A8EF-4F86-A36C-9A94D0E6431B}"/>
    <cellStyle name="Normal 3 10 3 2 2" xfId="5170" xr:uid="{9C323461-F8E2-414E-8693-F5495205DCBB}"/>
    <cellStyle name="Normal 3 10 3 2 2 2" xfId="12961" xr:uid="{21F6EA9F-5088-496C-ADE8-7ECE13738BD1}"/>
    <cellStyle name="Normal 3 10 3 2 2 2 2" xfId="49014" xr:uid="{F9E1A802-B327-45F0-8658-8A3C5FE1892B}"/>
    <cellStyle name="Normal 3 10 3 2 2 2 3" xfId="37817" xr:uid="{3C688ADF-1135-48F5-963C-8BA09F507B75}"/>
    <cellStyle name="Normal 3 10 3 2 2 3" xfId="43345" xr:uid="{CAACC4E6-C175-4886-A82C-BD1D3944DBBE}"/>
    <cellStyle name="Normal 3 10 3 2 2 4" xfId="32262" xr:uid="{72AB4090-2D2F-43B0-BB71-5DF5D6E44876}"/>
    <cellStyle name="Normal 3 10 3 2 3" xfId="9931" xr:uid="{2D33ABC1-2248-4D7F-BA76-4157EC17B9BF}"/>
    <cellStyle name="Normal 3 10 3 2 3 2" xfId="45985" xr:uid="{949E5A83-D5A5-4658-93B4-0CD8E6150FB4}"/>
    <cellStyle name="Normal 3 10 3 2 3 3" xfId="34876" xr:uid="{90ED3B07-3BD7-4C2A-BDE1-00F459069F95}"/>
    <cellStyle name="Normal 3 10 3 2 4" xfId="40324" xr:uid="{144B29E0-6F33-455D-AAFD-95131B86E0DE}"/>
    <cellStyle name="Normal 3 10 3 2 5" xfId="29329" xr:uid="{2CE3E4E3-670D-4D51-9206-1D2D6A9C6638}"/>
    <cellStyle name="Normal 3 10 3 2_5.3 Investments associated cy" xfId="6677" xr:uid="{7F435F60-F410-4850-A24B-632802060D75}"/>
    <cellStyle name="Normal 3 10 3 3" xfId="2775" xr:uid="{4BC495AA-AB63-4C67-A49D-F7B622135FD2}"/>
    <cellStyle name="Normal 3 10 3 3 2" xfId="5980" xr:uid="{E149058B-1C65-4062-B46D-13B3006E710F}"/>
    <cellStyle name="Normal 3 10 3 3 2 2" xfId="13770" xr:uid="{2A6C83A4-7E7A-46FC-98ED-392678FD120C}"/>
    <cellStyle name="Normal 3 10 3 3 2 2 2" xfId="49823" xr:uid="{9B462563-D72B-484E-AF24-FF88A50EA8B0}"/>
    <cellStyle name="Normal 3 10 3 3 2 2 3" xfId="38626" xr:uid="{ED3DA24E-FEF5-4F8D-B7F4-9279526328CA}"/>
    <cellStyle name="Normal 3 10 3 3 2 3" xfId="44154" xr:uid="{57DC0CAE-F09E-4195-BF2E-6847C67253C8}"/>
    <cellStyle name="Normal 3 10 3 3 2 4" xfId="33071" xr:uid="{BCA10821-F7B2-46F9-A582-BA7909C4C2F2}"/>
    <cellStyle name="Normal 3 10 3 3 3" xfId="10737" xr:uid="{6DF0328E-5ADC-4A96-93CE-C65CB0AB4F08}"/>
    <cellStyle name="Normal 3 10 3 3 3 2" xfId="46791" xr:uid="{C47A5F1D-CEC8-43C0-939A-923890348B79}"/>
    <cellStyle name="Normal 3 10 3 3 3 3" xfId="35682" xr:uid="{4E7F7A11-FDCA-450D-B784-7C610CC777DB}"/>
    <cellStyle name="Normal 3 10 3 3 4" xfId="41130" xr:uid="{7D13137C-5888-4927-ADBF-EFFDB270158C}"/>
    <cellStyle name="Normal 3 10 3 3 5" xfId="30135" xr:uid="{006AFD4B-9C9B-4B4D-8386-181D007A1860}"/>
    <cellStyle name="Normal 3 10 3 3_5.3 Investments associated cy" xfId="6678" xr:uid="{ECFA81B6-074F-4A4B-8E47-4A5B4354BEC1}"/>
    <cellStyle name="Normal 3 10 3 4" xfId="3971" xr:uid="{5FC43A81-A962-4748-A579-5A5F9EE46356}"/>
    <cellStyle name="Normal 3 10 3 4 2" xfId="11895" xr:uid="{A7F055A7-2A23-41EC-95D4-13C9B828C058}"/>
    <cellStyle name="Normal 3 10 3 4 2 2" xfId="47948" xr:uid="{76723970-A290-445C-BA46-A8738D025EF4}"/>
    <cellStyle name="Normal 3 10 3 4 2 3" xfId="36827" xr:uid="{741BD9B7-114C-424B-9340-060F93805C20}"/>
    <cellStyle name="Normal 3 10 3 4 3" xfId="42283" xr:uid="{769F5472-D49A-440C-8F49-CF3E389D1D4F}"/>
    <cellStyle name="Normal 3 10 3 4 4" xfId="31276" xr:uid="{20FEB5D0-3A04-43C1-8C7C-692A6DE83ADA}"/>
    <cellStyle name="Normal 3 10 3 5" xfId="4667" xr:uid="{EA01EDE4-1A1C-4BF6-8D7B-FCD2AD178ED7}"/>
    <cellStyle name="Normal 3 10 3 5 2" xfId="12466" xr:uid="{8C4043CE-A04B-486A-84A0-89685C95A49D}"/>
    <cellStyle name="Normal 3 10 3 5 2 2" xfId="48519" xr:uid="{42169035-0B25-46CD-A2C2-A3088B83194E}"/>
    <cellStyle name="Normal 3 10 3 5 2 3" xfId="37338" xr:uid="{D5DC0209-CCC5-46A4-835C-D3493E689728}"/>
    <cellStyle name="Normal 3 10 3 5 3" xfId="42850" xr:uid="{B5EEFCCE-09ED-4953-A7A6-975C688E84B7}"/>
    <cellStyle name="Normal 3 10 3 5 4" xfId="31783" xr:uid="{18F63B37-BCE9-4546-8D9C-FA9F317EE2C4}"/>
    <cellStyle name="Normal 3 10 3 6" xfId="9431" xr:uid="{1F113EF2-4B53-411B-BF3D-DC7ED2E205EF}"/>
    <cellStyle name="Normal 3 10 3 6 2" xfId="45489" xr:uid="{2C479FA8-A0FE-48AE-B3EC-0C7F5DAD90D2}"/>
    <cellStyle name="Normal 3 10 3 6 3" xfId="34396" xr:uid="{F14195CD-AFB6-4849-8CE4-2BB75B22A69A}"/>
    <cellStyle name="Normal 3 10 3 7" xfId="39829" xr:uid="{E0C1C293-9409-475E-A716-CD63B80AD217}"/>
    <cellStyle name="Normal 3 10 3 8" xfId="28846" xr:uid="{1DCF4AEB-D7E6-437F-BC68-52410B1E3A15}"/>
    <cellStyle name="Normal 3 10 3_3.10 Impairments" xfId="1103" xr:uid="{169E6003-1FAC-4AC1-B1D1-CE132B8F217C}"/>
    <cellStyle name="Normal 3 10 4" xfId="1696" xr:uid="{1222DF62-095B-4D14-90A9-FE2DC7D48E1A}"/>
    <cellStyle name="Normal 3 10 4 2" xfId="4901" xr:uid="{BC26C40A-518E-4032-84AC-DECAEA1CBE3F}"/>
    <cellStyle name="Normal 3 10 4 2 2" xfId="12692" xr:uid="{673478F6-C4A2-46D9-A1D0-A667D194543E}"/>
    <cellStyle name="Normal 3 10 4 2 2 2" xfId="48745" xr:uid="{341EF704-7A4A-43DA-9FF1-74F60519A5E4}"/>
    <cellStyle name="Normal 3 10 4 2 2 3" xfId="37548" xr:uid="{7929B24A-1A0F-474A-92F0-8C4F90900CCB}"/>
    <cellStyle name="Normal 3 10 4 2 3" xfId="43076" xr:uid="{D0577C56-C838-46E5-B2E3-5E8F1EBD9E14}"/>
    <cellStyle name="Normal 3 10 4 2 4" xfId="31993" xr:uid="{945C84DF-24DC-41C7-880F-FAEE2AB56F36}"/>
    <cellStyle name="Normal 3 10 4 3" xfId="9662" xr:uid="{DC0884F1-FAAA-4A1D-A8AA-76955CB3C29D}"/>
    <cellStyle name="Normal 3 10 4 3 2" xfId="45716" xr:uid="{9D2CC1B0-AC83-48E6-9021-18B7CDC504E0}"/>
    <cellStyle name="Normal 3 10 4 3 3" xfId="34607" xr:uid="{4FA15C8E-208A-45B6-8577-F5B6C480E9E5}"/>
    <cellStyle name="Normal 3 10 4 4" xfId="40055" xr:uid="{D6A7B54F-22FE-4DF7-97A5-E5E366DB34A8}"/>
    <cellStyle name="Normal 3 10 4 5" xfId="29060" xr:uid="{B2B7D74E-5FF9-4553-A968-64F2945D30FE}"/>
    <cellStyle name="Normal 3 10 4_5.3 Investments associated cy" xfId="6679" xr:uid="{A7FA87DB-3E13-4F54-BE88-38DAE89B082C}"/>
    <cellStyle name="Normal 3 10 5" xfId="2268" xr:uid="{C53BB65F-0FD0-41D7-BA89-0247E7981C44}"/>
    <cellStyle name="Normal 3 10 5 2" xfId="5473" xr:uid="{ABCEC529-2F5C-4E51-A967-C610FD5ADE3E}"/>
    <cellStyle name="Normal 3 10 5 2 2" xfId="13263" xr:uid="{50D32151-B466-4220-8306-E0E9BE5322FD}"/>
    <cellStyle name="Normal 3 10 5 2 2 2" xfId="49316" xr:uid="{9CF6A9ED-BEEB-43E9-8938-1751BA951CAE}"/>
    <cellStyle name="Normal 3 10 5 2 2 3" xfId="38119" xr:uid="{CC691ECD-EBC5-46BD-AF95-64AA2555D5F0}"/>
    <cellStyle name="Normal 3 10 5 2 3" xfId="43647" xr:uid="{67E388B1-AE94-4BF3-BD7B-6CC26FFF2A8B}"/>
    <cellStyle name="Normal 3 10 5 2 4" xfId="32564" xr:uid="{8174431C-2B97-4F1D-B1FB-9E3617FB0FC9}"/>
    <cellStyle name="Normal 3 10 5 3" xfId="10230" xr:uid="{76C86C15-95DC-4B94-BE32-167080BF7F98}"/>
    <cellStyle name="Normal 3 10 5 3 2" xfId="46284" xr:uid="{7D1D47F0-529D-418A-AB1D-80C2CB2BE53C}"/>
    <cellStyle name="Normal 3 10 5 3 3" xfId="35175" xr:uid="{7439985C-734B-42AA-8B5C-8C2E8B3FA9E6}"/>
    <cellStyle name="Normal 3 10 5 4" xfId="40623" xr:uid="{9A707346-31DC-4839-A5D3-E2924E97885D}"/>
    <cellStyle name="Normal 3 10 5 5" xfId="29628" xr:uid="{8F65106D-1375-450F-AB45-5260F63F116D}"/>
    <cellStyle name="Normal 3 10 5_5.3 Investments associated cy" xfId="6680" xr:uid="{0275C9FF-6F1D-474B-8D58-A090F33E5328}"/>
    <cellStyle name="Normal 3 10 6" xfId="3458" xr:uid="{A31D6491-F825-467B-85CA-37ED4FAD0BBC}"/>
    <cellStyle name="Normal 3 10 6 2" xfId="11392" xr:uid="{457D702E-04A9-4A98-9D7A-04956705EF8B}"/>
    <cellStyle name="Normal 3 10 6 2 2" xfId="47445" xr:uid="{F94B279F-6383-47A4-8CEE-0354155E1730}"/>
    <cellStyle name="Normal 3 10 6 2 3" xfId="36328" xr:uid="{CEA9C333-2F6F-4204-A216-EFCC8C52F91F}"/>
    <cellStyle name="Normal 3 10 6 3" xfId="41781" xr:uid="{E44435A4-E661-4B28-B6C3-3DA437E8AC9F}"/>
    <cellStyle name="Normal 3 10 6 4" xfId="30778" xr:uid="{B202209A-1C56-4083-AB56-0BED495BADC3}"/>
    <cellStyle name="Normal 3 10 7" xfId="4457" xr:uid="{B9913356-EB47-44E2-90EC-B0F0ABBB9E1C}"/>
    <cellStyle name="Normal 3 10 7 2" xfId="12256" xr:uid="{39D3FFF4-E69F-43C2-870E-5268AB551733}"/>
    <cellStyle name="Normal 3 10 7 2 2" xfId="48309" xr:uid="{32D5F905-1B28-48C0-86F0-6C68519CD525}"/>
    <cellStyle name="Normal 3 10 7 2 3" xfId="37128" xr:uid="{1AE9E0FF-C27F-4017-95F8-20CCA30A4119}"/>
    <cellStyle name="Normal 3 10 7 3" xfId="42640" xr:uid="{8291F4D9-013C-4846-A66F-DCCC0E7FD66D}"/>
    <cellStyle name="Normal 3 10 7 4" xfId="31573" xr:uid="{D36B1404-0DD5-4CC0-9E58-37B961F8447C}"/>
    <cellStyle name="Normal 3 10 8" xfId="8876" xr:uid="{FBE9FF69-E014-4742-ACAB-F1C8DA3BC0FC}"/>
    <cellStyle name="Normal 3 10 8 2" xfId="44934" xr:uid="{0252B29E-FC4D-44CA-8748-1EDDE69B367F}"/>
    <cellStyle name="Normal 3 10 8 3" xfId="33841" xr:uid="{CDA2107E-1E5B-4004-9CC9-802FD6C2CEBD}"/>
    <cellStyle name="Normal 3 10 9" xfId="39274" xr:uid="{2BB0AE8C-C0E8-479A-80A5-ACA1FB127126}"/>
    <cellStyle name="Normal 3 10_3.10 Impairments" xfId="1100" xr:uid="{71ECAEA9-DF26-4EB0-BEC4-9BF7B0C15F5A}"/>
    <cellStyle name="Normal 3 11" xfId="274" xr:uid="{E1EEE787-9082-40CA-9859-37319DCD0433}"/>
    <cellStyle name="Normal 3 11 10" xfId="28323" xr:uid="{64CA4DEA-1E80-4BB4-BF97-124E23C54D20}"/>
    <cellStyle name="Normal 3 11 2" xfId="578" xr:uid="{EBFD65E4-D9CC-4B2A-AB3D-1528D389FC1A}"/>
    <cellStyle name="Normal 3 11 2 2" xfId="900" xr:uid="{DEA38434-AD55-48EC-8754-507F46593AF5}"/>
    <cellStyle name="Normal 3 11 2 2 2" xfId="2065" xr:uid="{93F0146E-409E-4D0F-A616-48DBA97328BE}"/>
    <cellStyle name="Normal 3 11 2 2 2 2" xfId="5270" xr:uid="{7DF79B99-DD3E-43EC-9D00-D7C060413B85}"/>
    <cellStyle name="Normal 3 11 2 2 2 2 2" xfId="13061" xr:uid="{EF0046CE-8EF5-48B7-8665-193E0CBEB37B}"/>
    <cellStyle name="Normal 3 11 2 2 2 2 2 2" xfId="49114" xr:uid="{5A86E5C5-864A-4529-AEFE-BC5D28D899B2}"/>
    <cellStyle name="Normal 3 11 2 2 2 2 2 3" xfId="37917" xr:uid="{38462FC3-8522-4681-B793-6D285995DCBC}"/>
    <cellStyle name="Normal 3 11 2 2 2 2 3" xfId="43445" xr:uid="{28039ECD-B2B5-46A0-8F06-FD58C2F3B911}"/>
    <cellStyle name="Normal 3 11 2 2 2 2 4" xfId="32362" xr:uid="{5014EDF6-89A2-4E26-BBA0-8625AD761D7E}"/>
    <cellStyle name="Normal 3 11 2 2 2 3" xfId="10031" xr:uid="{48CC4A3F-13D3-437B-8808-346F61BA66F1}"/>
    <cellStyle name="Normal 3 11 2 2 2 3 2" xfId="46085" xr:uid="{B0E6AD1F-4FBE-4D82-B9B2-26BC40E4735F}"/>
    <cellStyle name="Normal 3 11 2 2 2 3 3" xfId="34976" xr:uid="{CFEC60C9-7703-4641-9C19-B4CE8BB0682A}"/>
    <cellStyle name="Normal 3 11 2 2 2 4" xfId="40424" xr:uid="{1DEFD079-D019-48A8-BB37-A9DE43E032B7}"/>
    <cellStyle name="Normal 3 11 2 2 2 5" xfId="29429" xr:uid="{145CAE68-0C84-45B6-8BEE-1A56A680F07A}"/>
    <cellStyle name="Normal 3 11 2 2 2_5.3 Investments associated cy" xfId="6681" xr:uid="{65991726-697E-4DE3-BD6C-AA9857CD8AFE}"/>
    <cellStyle name="Normal 3 11 2 2 3" xfId="2875" xr:uid="{BC814A4A-3450-423C-9F7A-72EAF1DD0EBA}"/>
    <cellStyle name="Normal 3 11 2 2 3 2" xfId="6080" xr:uid="{CFA45522-7A3D-4A11-B984-0E23A172CBDB}"/>
    <cellStyle name="Normal 3 11 2 2 3 2 2" xfId="13870" xr:uid="{EBACB668-79CC-4F1A-9C8E-DEF345836608}"/>
    <cellStyle name="Normal 3 11 2 2 3 2 2 2" xfId="49923" xr:uid="{17A242FE-A651-4B18-B1A2-E3F5EC98C567}"/>
    <cellStyle name="Normal 3 11 2 2 3 2 2 3" xfId="38726" xr:uid="{BB1D3F6F-25F4-4267-B6C2-DF0741A8EDA8}"/>
    <cellStyle name="Normal 3 11 2 2 3 2 3" xfId="44254" xr:uid="{EC20DCAD-A9E9-4B27-AD50-970664618CCB}"/>
    <cellStyle name="Normal 3 11 2 2 3 2 4" xfId="33171" xr:uid="{4DC3D2D7-DBEF-48A9-907D-DE9C41A77BB3}"/>
    <cellStyle name="Normal 3 11 2 2 3 3" xfId="10837" xr:uid="{B3B3AFF3-A0E9-4446-9BE2-A6D70EF5B9C7}"/>
    <cellStyle name="Normal 3 11 2 2 3 3 2" xfId="46891" xr:uid="{93EDCED9-39D5-44AF-B453-FD3DA667EF7A}"/>
    <cellStyle name="Normal 3 11 2 2 3 3 3" xfId="35782" xr:uid="{68307168-CD30-4BDF-975B-65EB140B8B62}"/>
    <cellStyle name="Normal 3 11 2 2 3 4" xfId="41230" xr:uid="{E38EBCCB-3922-485D-94D8-E4C3AFC928E1}"/>
    <cellStyle name="Normal 3 11 2 2 3 5" xfId="30235" xr:uid="{0A7E651A-6D68-45DB-AEBF-8873AC13303B}"/>
    <cellStyle name="Normal 3 11 2 2 3_5.3 Investments associated cy" xfId="6682" xr:uid="{CC9A370A-8E0A-4A9C-B897-7007A1B25AD8}"/>
    <cellStyle name="Normal 3 11 2 2 4" xfId="4071" xr:uid="{CA7E4F61-BC3F-4862-8D9B-EC9C3B92E345}"/>
    <cellStyle name="Normal 3 11 2 2 4 2" xfId="11995" xr:uid="{07AA0C8F-34E3-4108-B2D6-06157BCD5789}"/>
    <cellStyle name="Normal 3 11 2 2 4 2 2" xfId="48048" xr:uid="{7A688E81-CD1B-41ED-811B-E0787783C41D}"/>
    <cellStyle name="Normal 3 11 2 2 4 2 3" xfId="36927" xr:uid="{48751FC4-2192-4012-B3B4-8DBD934B337A}"/>
    <cellStyle name="Normal 3 11 2 2 4 3" xfId="42383" xr:uid="{D0B61B2E-AF1C-4994-9EF9-E02788386346}"/>
    <cellStyle name="Normal 3 11 2 2 4 4" xfId="31376" xr:uid="{87741349-62D7-4BD2-ADD4-641C2C09E676}"/>
    <cellStyle name="Normal 3 11 2 2 5" xfId="4767" xr:uid="{F0CFE698-9ACF-4F77-B269-86B27C6693CE}"/>
    <cellStyle name="Normal 3 11 2 2 5 2" xfId="12566" xr:uid="{CC906381-8098-4F77-BD15-2C2CE9470549}"/>
    <cellStyle name="Normal 3 11 2 2 5 2 2" xfId="48619" xr:uid="{2546B532-7B24-4E6D-9E1F-CC4256EA6E43}"/>
    <cellStyle name="Normal 3 11 2 2 5 2 3" xfId="37438" xr:uid="{3AA4F2E5-9018-45A3-B613-9A6221476478}"/>
    <cellStyle name="Normal 3 11 2 2 5 3" xfId="42950" xr:uid="{1775FACB-0BC9-4764-AAC5-29211F0DEF5E}"/>
    <cellStyle name="Normal 3 11 2 2 5 4" xfId="31883" xr:uid="{4663AFDA-BA66-44BB-BF0F-637790FEA155}"/>
    <cellStyle name="Normal 3 11 2 2 6" xfId="9531" xr:uid="{1C9A5193-F8D0-480B-AAC0-E86FB7CD4B06}"/>
    <cellStyle name="Normal 3 11 2 2 6 2" xfId="45589" xr:uid="{496ACB4A-087A-4078-9193-E99C286D4877}"/>
    <cellStyle name="Normal 3 11 2 2 6 3" xfId="34496" xr:uid="{8843B980-FDD6-41C8-B98E-73A69EADF07E}"/>
    <cellStyle name="Normal 3 11 2 2 7" xfId="39929" xr:uid="{692FC7F2-D3A8-41D6-90AB-A70B1023F7F3}"/>
    <cellStyle name="Normal 3 11 2 2 8" xfId="28946" xr:uid="{0E220F08-BF64-45B5-8337-7BEB076E8995}"/>
    <cellStyle name="Normal 3 11 2 2_3.10 Impairments" xfId="1106" xr:uid="{6A9FB29C-FD62-48FF-AAF3-9EE438FDB2D1}"/>
    <cellStyle name="Normal 3 11 2 3" xfId="1836" xr:uid="{8C4F6760-4F53-4AA7-A1DF-EB4EC0C52882}"/>
    <cellStyle name="Normal 3 11 2 3 2" xfId="5041" xr:uid="{70FD7508-69AE-49C0-A814-8418CE1E4432}"/>
    <cellStyle name="Normal 3 11 2 3 2 2" xfId="12832" xr:uid="{806D41D7-1ECB-4DBB-AB43-3D24116990F9}"/>
    <cellStyle name="Normal 3 11 2 3 2 2 2" xfId="48885" xr:uid="{F0987776-0823-4979-8CC7-38A9DA36B14D}"/>
    <cellStyle name="Normal 3 11 2 3 2 2 3" xfId="37688" xr:uid="{A2A7B756-73BC-453D-880B-9C385F0F6252}"/>
    <cellStyle name="Normal 3 11 2 3 2 3" xfId="43216" xr:uid="{BA0E9185-A35F-40FB-AF65-F948ED8912D6}"/>
    <cellStyle name="Normal 3 11 2 3 2 4" xfId="32133" xr:uid="{542A4B9D-FBB2-484B-B8EB-F9A2DAF63436}"/>
    <cellStyle name="Normal 3 11 2 3 3" xfId="9802" xr:uid="{7B784406-E8A8-48B6-AE24-BF8B16B40270}"/>
    <cellStyle name="Normal 3 11 2 3 3 2" xfId="45856" xr:uid="{0D1194C1-BF9C-4BA7-B407-860B3C70A81D}"/>
    <cellStyle name="Normal 3 11 2 3 3 3" xfId="34747" xr:uid="{58F9E49D-63D8-49BD-8E77-1C794F800987}"/>
    <cellStyle name="Normal 3 11 2 3 4" xfId="40195" xr:uid="{546CF8E5-93E2-4009-8307-C30DD937910A}"/>
    <cellStyle name="Normal 3 11 2 3 5" xfId="29200" xr:uid="{B2E99CB2-B0C8-4A32-AED7-92CC48DEC76F}"/>
    <cellStyle name="Normal 3 11 2 3_5.3 Investments associated cy" xfId="6683" xr:uid="{5A1B152A-CEB3-4942-9163-7E8F29619A76}"/>
    <cellStyle name="Normal 3 11 2 4" xfId="2567" xr:uid="{3564EC88-643D-4C68-8F33-04605B000CF4}"/>
    <cellStyle name="Normal 3 11 2 4 2" xfId="5772" xr:uid="{2DA2C3DA-C9F8-4EAE-8956-0850CC2C14EE}"/>
    <cellStyle name="Normal 3 11 2 4 2 2" xfId="13562" xr:uid="{6633DD57-DABE-4256-A999-FEFA7C4239D4}"/>
    <cellStyle name="Normal 3 11 2 4 2 2 2" xfId="49615" xr:uid="{DC537D64-C393-4894-AB45-C00559B1F026}"/>
    <cellStyle name="Normal 3 11 2 4 2 2 3" xfId="38418" xr:uid="{E8EB27E9-4450-4988-8B55-733246082521}"/>
    <cellStyle name="Normal 3 11 2 4 2 3" xfId="43946" xr:uid="{63E16514-6083-46A0-B514-A02F44357103}"/>
    <cellStyle name="Normal 3 11 2 4 2 4" xfId="32863" xr:uid="{2863B306-A398-424A-8180-5EE8E5102D6D}"/>
    <cellStyle name="Normal 3 11 2 4 3" xfId="10529" xr:uid="{F26C9994-7780-41D8-9A51-478B134685E4}"/>
    <cellStyle name="Normal 3 11 2 4 3 2" xfId="46583" xr:uid="{5A4C1E1B-B228-4471-9D42-7AD30E836F70}"/>
    <cellStyle name="Normal 3 11 2 4 3 3" xfId="35474" xr:uid="{464F3852-5B3F-45C5-8171-4DFD2930D084}"/>
    <cellStyle name="Normal 3 11 2 4 4" xfId="40922" xr:uid="{DE348F8D-762E-434C-B100-D3D42214E327}"/>
    <cellStyle name="Normal 3 11 2 4 5" xfId="29927" xr:uid="{89969C31-320B-4EDD-9D48-E691C168D899}"/>
    <cellStyle name="Normal 3 11 2 4_5.3 Investments associated cy" xfId="6684" xr:uid="{3E8F23B9-9E27-459A-A05E-9A7D3AD2DB3B}"/>
    <cellStyle name="Normal 3 11 2 5" xfId="3766" xr:uid="{5AAC72EB-ABFE-4AE1-A515-CBF65797DE9B}"/>
    <cellStyle name="Normal 3 11 2 5 2" xfId="11690" xr:uid="{11F1A467-8AD8-4182-9E2D-7C8787DF3F2C}"/>
    <cellStyle name="Normal 3 11 2 5 2 2" xfId="47743" xr:uid="{35A3C398-C52D-4C60-9910-EF160D543DEE}"/>
    <cellStyle name="Normal 3 11 2 5 2 3" xfId="36624" xr:uid="{1F4112B7-9121-47E2-969F-F1E144488171}"/>
    <cellStyle name="Normal 3 11 2 5 3" xfId="42078" xr:uid="{FDD179A0-59A7-4111-B139-D4A94F9E3E46}"/>
    <cellStyle name="Normal 3 11 2 5 4" xfId="31073" xr:uid="{70C85E09-E4EA-4BCA-9A2F-C520284F38DF}"/>
    <cellStyle name="Normal 3 11 2 6" xfId="4557" xr:uid="{4C7708A7-1E13-4B0F-BCBB-219FF09D1F10}"/>
    <cellStyle name="Normal 3 11 2 6 2" xfId="12356" xr:uid="{316CB036-6CE0-4786-8403-779E6EB16581}"/>
    <cellStyle name="Normal 3 11 2 6 2 2" xfId="48409" xr:uid="{44B8656B-6654-47C9-81A5-4AC792FA2272}"/>
    <cellStyle name="Normal 3 11 2 6 2 3" xfId="37228" xr:uid="{09D00812-7597-42F8-9011-2191194EF336}"/>
    <cellStyle name="Normal 3 11 2 6 3" xfId="42740" xr:uid="{637C0C9C-0075-4D00-8AA8-0B35F2052B29}"/>
    <cellStyle name="Normal 3 11 2 6 4" xfId="31673" xr:uid="{C12BE7F3-E12F-41DF-87B8-E454B1255A1F}"/>
    <cellStyle name="Normal 3 11 2 7" xfId="9209" xr:uid="{A0A4ABCF-A672-48AD-B6BC-525BCE25FF93}"/>
    <cellStyle name="Normal 3 11 2 7 2" xfId="45267" xr:uid="{8B3B0C47-72BA-451E-BFC6-4F546FED4C70}"/>
    <cellStyle name="Normal 3 11 2 7 3" xfId="34174" xr:uid="{4B6154E0-3692-4BBC-942A-C64F59E3B5E1}"/>
    <cellStyle name="Normal 3 11 2 8" xfId="39607" xr:uid="{536959A3-BE32-4E26-B61F-69AFAD9CEA3A}"/>
    <cellStyle name="Normal 3 11 2 9" xfId="28624" xr:uid="{E3B41AAD-E6ED-447F-9F3C-8DC80F119146}"/>
    <cellStyle name="Normal 3 11 2_3.10 Impairments" xfId="1105" xr:uid="{6D2346F8-A577-4DC3-9DDC-5B897E1C582F}"/>
    <cellStyle name="Normal 3 11 3" xfId="806" xr:uid="{0243291A-15A9-47A7-95A0-CFE43EFA14CC}"/>
    <cellStyle name="Normal 3 11 3 2" xfId="1971" xr:uid="{ABF0D423-7232-41FF-90CA-5682B572718C}"/>
    <cellStyle name="Normal 3 11 3 2 2" xfId="5176" xr:uid="{91633204-35F3-439D-9B90-F969EB3247C7}"/>
    <cellStyle name="Normal 3 11 3 2 2 2" xfId="12967" xr:uid="{76611F6B-65A4-4211-A824-9F91685E1B83}"/>
    <cellStyle name="Normal 3 11 3 2 2 2 2" xfId="49020" xr:uid="{7E1A966E-2786-4A8C-899E-6A1CE26C7F8D}"/>
    <cellStyle name="Normal 3 11 3 2 2 2 3" xfId="37823" xr:uid="{3E739A17-11EE-4E8D-828F-EE4EC4AB2E72}"/>
    <cellStyle name="Normal 3 11 3 2 2 3" xfId="43351" xr:uid="{26957BCB-B5B5-4B25-B996-2E351FF2ADFA}"/>
    <cellStyle name="Normal 3 11 3 2 2 4" xfId="32268" xr:uid="{0D1A1664-37C8-4339-8EF0-D41B91D492B2}"/>
    <cellStyle name="Normal 3 11 3 2 3" xfId="9937" xr:uid="{905B0BEB-1F66-46D7-B505-7CEE8C0253E6}"/>
    <cellStyle name="Normal 3 11 3 2 3 2" xfId="45991" xr:uid="{E734A8E0-027A-4A42-80AF-A6E02F953360}"/>
    <cellStyle name="Normal 3 11 3 2 3 3" xfId="34882" xr:uid="{F6E4C1EC-93DA-49D5-A645-C65D3F90366B}"/>
    <cellStyle name="Normal 3 11 3 2 4" xfId="40330" xr:uid="{0785C381-67CD-4FAB-BF6D-8DFFBBD25F7E}"/>
    <cellStyle name="Normal 3 11 3 2 5" xfId="29335" xr:uid="{65850ACC-6F67-4AFC-85FC-9296D8F978AC}"/>
    <cellStyle name="Normal 3 11 3 2_5.3 Investments associated cy" xfId="6685" xr:uid="{0CFDC590-31B5-42F4-97FA-08004E806185}"/>
    <cellStyle name="Normal 3 11 3 3" xfId="2781" xr:uid="{415E9B08-CE92-456D-A7E5-01BDF503AF16}"/>
    <cellStyle name="Normal 3 11 3 3 2" xfId="5986" xr:uid="{EDB9D384-91D9-4B7D-8277-29079704CF38}"/>
    <cellStyle name="Normal 3 11 3 3 2 2" xfId="13776" xr:uid="{7DE2986F-72DC-4913-A479-3109324CE895}"/>
    <cellStyle name="Normal 3 11 3 3 2 2 2" xfId="49829" xr:uid="{448A45DC-0CAA-411F-BF1A-B617B014D582}"/>
    <cellStyle name="Normal 3 11 3 3 2 2 3" xfId="38632" xr:uid="{852F218C-5E73-414E-89F7-A35B6B874557}"/>
    <cellStyle name="Normal 3 11 3 3 2 3" xfId="44160" xr:uid="{770ABF81-484D-4788-B5A4-FE4ACCEAF97A}"/>
    <cellStyle name="Normal 3 11 3 3 2 4" xfId="33077" xr:uid="{98642B32-41D4-43D8-8482-3DA157B6F372}"/>
    <cellStyle name="Normal 3 11 3 3 3" xfId="10743" xr:uid="{C0706998-36C4-4A47-B5C8-6DA85AD9CDD2}"/>
    <cellStyle name="Normal 3 11 3 3 3 2" xfId="46797" xr:uid="{0C616C3A-D14D-400E-8D1F-7764FDC02191}"/>
    <cellStyle name="Normal 3 11 3 3 3 3" xfId="35688" xr:uid="{19FDD18D-C0E5-4395-8BC8-02FF6FC70E16}"/>
    <cellStyle name="Normal 3 11 3 3 4" xfId="41136" xr:uid="{056D3FEB-F900-4476-8B16-F490063ACC94}"/>
    <cellStyle name="Normal 3 11 3 3 5" xfId="30141" xr:uid="{95C0F094-C09C-46BA-9B5E-94498E7AD966}"/>
    <cellStyle name="Normal 3 11 3 3_5.3 Investments associated cy" xfId="6686" xr:uid="{F47CDAEA-AC67-4C9E-B05E-40AE9AA1F401}"/>
    <cellStyle name="Normal 3 11 3 4" xfId="3977" xr:uid="{68F45C95-F3FB-438E-8160-CBAA54C4897D}"/>
    <cellStyle name="Normal 3 11 3 4 2" xfId="11901" xr:uid="{47C8B396-AD7F-4799-B311-B80364B825A0}"/>
    <cellStyle name="Normal 3 11 3 4 2 2" xfId="47954" xr:uid="{351A8F95-0CE8-4111-9F0A-FE5DFAFF6E94}"/>
    <cellStyle name="Normal 3 11 3 4 2 3" xfId="36833" xr:uid="{3A01E91C-6011-4452-9C9A-5D78557D4920}"/>
    <cellStyle name="Normal 3 11 3 4 3" xfId="42289" xr:uid="{B9018A7E-4EDE-4E46-A04E-59AABAF49D60}"/>
    <cellStyle name="Normal 3 11 3 4 4" xfId="31282" xr:uid="{8A9893CA-60D8-4FD7-9DAB-28D421DBE9C5}"/>
    <cellStyle name="Normal 3 11 3 5" xfId="4673" xr:uid="{28E846B5-0B27-42D5-88A3-9544C0AA6C96}"/>
    <cellStyle name="Normal 3 11 3 5 2" xfId="12472" xr:uid="{8A1A257D-AE35-40DF-B3C3-AFD11F5747CE}"/>
    <cellStyle name="Normal 3 11 3 5 2 2" xfId="48525" xr:uid="{A3890791-A368-4CB4-8575-C52E356AB85A}"/>
    <cellStyle name="Normal 3 11 3 5 2 3" xfId="37344" xr:uid="{3D74A19B-9345-48E2-91CF-4A63769A4197}"/>
    <cellStyle name="Normal 3 11 3 5 3" xfId="42856" xr:uid="{7813B0B8-61E8-4233-85D8-9568610D2142}"/>
    <cellStyle name="Normal 3 11 3 5 4" xfId="31789" xr:uid="{8B80CBEA-B920-4C6B-8ADA-4EA04C064765}"/>
    <cellStyle name="Normal 3 11 3 6" xfId="9437" xr:uid="{C3C01186-CBF4-46DF-9B8A-CBBDF544547C}"/>
    <cellStyle name="Normal 3 11 3 6 2" xfId="45495" xr:uid="{41752492-44D9-41BB-A64D-11BE259C879B}"/>
    <cellStyle name="Normal 3 11 3 6 3" xfId="34402" xr:uid="{D84D248A-1C15-4645-8025-1831E30DB4B6}"/>
    <cellStyle name="Normal 3 11 3 7" xfId="39835" xr:uid="{C628597A-81D7-47F7-AD6C-125470E5E0DE}"/>
    <cellStyle name="Normal 3 11 3 8" xfId="28852" xr:uid="{EEB1CAD6-6A8B-4337-8584-71F374D3823F}"/>
    <cellStyle name="Normal 3 11 3_3.10 Impairments" xfId="1107" xr:uid="{94EF3772-1A80-4B17-94CE-F306F6202F57}"/>
    <cellStyle name="Normal 3 11 4" xfId="1707" xr:uid="{D96015BE-C11E-4957-8B89-E423C2EF2814}"/>
    <cellStyle name="Normal 3 11 4 2" xfId="4912" xr:uid="{F5478E6E-762B-4A23-B386-17D70F254B24}"/>
    <cellStyle name="Normal 3 11 4 2 2" xfId="12703" xr:uid="{2953B857-CFD4-425F-8F80-1297FE46D027}"/>
    <cellStyle name="Normal 3 11 4 2 2 2" xfId="48756" xr:uid="{F8CEBF5A-E7E9-429F-87D4-768B8EDD0139}"/>
    <cellStyle name="Normal 3 11 4 2 2 3" xfId="37559" xr:uid="{12109EDA-7FE0-44FC-8F63-CDE074566718}"/>
    <cellStyle name="Normal 3 11 4 2 3" xfId="43087" xr:uid="{D9B63C6A-9128-4A81-A6D5-18FDA62464CD}"/>
    <cellStyle name="Normal 3 11 4 2 4" xfId="32004" xr:uid="{7E41D716-34D5-4008-A01C-4DD2DF7880A2}"/>
    <cellStyle name="Normal 3 11 4 3" xfId="9673" xr:uid="{567AD02C-60CE-4E3C-8A64-FA55B4A5FBC8}"/>
    <cellStyle name="Normal 3 11 4 3 2" xfId="45727" xr:uid="{B67692D5-A061-416F-984C-B647982FB685}"/>
    <cellStyle name="Normal 3 11 4 3 3" xfId="34618" xr:uid="{B08549BB-42A6-4510-909B-2A871124B9DC}"/>
    <cellStyle name="Normal 3 11 4 4" xfId="40066" xr:uid="{AE59748A-EA09-4173-9040-6A088D58203E}"/>
    <cellStyle name="Normal 3 11 4 5" xfId="29071" xr:uid="{0902A0EC-279F-45FB-86BD-5A8640309C7D}"/>
    <cellStyle name="Normal 3 11 4_5.3 Investments associated cy" xfId="6687" xr:uid="{3F0DC8F5-2945-4EF1-9500-9140AFEABC0A}"/>
    <cellStyle name="Normal 3 11 5" xfId="2295" xr:uid="{A84C21F7-A0E0-4EF4-9102-8C6877B5C352}"/>
    <cellStyle name="Normal 3 11 5 2" xfId="5500" xr:uid="{C9743CB6-315E-4E95-84D5-ED175AF30AEE}"/>
    <cellStyle name="Normal 3 11 5 2 2" xfId="13290" xr:uid="{DE97E1F3-6805-459E-BD3B-CFFEEEE12A3C}"/>
    <cellStyle name="Normal 3 11 5 2 2 2" xfId="49343" xr:uid="{276AA3A6-CF08-489B-8482-B8AEE151BC37}"/>
    <cellStyle name="Normal 3 11 5 2 2 3" xfId="38146" xr:uid="{BD46883B-9032-4E9C-837B-A8CEF93D2EB6}"/>
    <cellStyle name="Normal 3 11 5 2 3" xfId="43674" xr:uid="{05229762-B957-45F1-8BBE-784FB0A8A048}"/>
    <cellStyle name="Normal 3 11 5 2 4" xfId="32591" xr:uid="{9A6B2A22-A6A6-445A-BCDA-85BD590C5965}"/>
    <cellStyle name="Normal 3 11 5 3" xfId="10257" xr:uid="{FE46EBD7-4A61-42EA-9EAE-7899078669A7}"/>
    <cellStyle name="Normal 3 11 5 3 2" xfId="46311" xr:uid="{AC36355F-DDC4-4597-9522-D003A2D4F0B7}"/>
    <cellStyle name="Normal 3 11 5 3 3" xfId="35202" xr:uid="{D60B7A6A-83E1-4198-8AD2-E454C42793FC}"/>
    <cellStyle name="Normal 3 11 5 4" xfId="40650" xr:uid="{B84F2D9D-7965-4858-84A8-046CC1AB2889}"/>
    <cellStyle name="Normal 3 11 5 5" xfId="29655" xr:uid="{ED2BA8B8-337D-4973-AB16-31F8A53C0A8C}"/>
    <cellStyle name="Normal 3 11 5_5.3 Investments associated cy" xfId="6688" xr:uid="{509E5DDE-B6D5-481C-94E6-F2EBE24D8FF3}"/>
    <cellStyle name="Normal 3 11 6" xfId="3489" xr:uid="{8FA3C793-B1F6-4A5C-BAAA-11E810691EDA}"/>
    <cellStyle name="Normal 3 11 6 2" xfId="11420" xr:uid="{46E8AEC2-03C4-4C5D-A1C1-E0E225DFC4A4}"/>
    <cellStyle name="Normal 3 11 6 2 2" xfId="47473" xr:uid="{FFDA1189-7F67-4434-83DB-AD6A6B2F896F}"/>
    <cellStyle name="Normal 3 11 6 2 3" xfId="36355" xr:uid="{E4D92FE4-CC5B-404E-B9EF-5A9C77AA0BC3}"/>
    <cellStyle name="Normal 3 11 6 3" xfId="41809" xr:uid="{4E698DD0-945C-45BD-8296-D6ABE6021D34}"/>
    <cellStyle name="Normal 3 11 6 4" xfId="30805" xr:uid="{B7BCEE64-77EE-4492-96A4-DD4C662E856B}"/>
    <cellStyle name="Normal 3 11 7" xfId="4463" xr:uid="{A32889BA-CC19-4244-B997-07A595176508}"/>
    <cellStyle name="Normal 3 11 7 2" xfId="12262" xr:uid="{75814340-A37F-4ED3-BF78-01C61E0D1237}"/>
    <cellStyle name="Normal 3 11 7 2 2" xfId="48315" xr:uid="{757E3EF5-D8DF-4161-BF8F-218AC4E1A7BD}"/>
    <cellStyle name="Normal 3 11 7 2 3" xfId="37134" xr:uid="{CC1078AD-05DF-45B2-8FE2-BEB90F0A086A}"/>
    <cellStyle name="Normal 3 11 7 3" xfId="42646" xr:uid="{EF0A1195-6601-4D0B-94E1-311BE88A6670}"/>
    <cellStyle name="Normal 3 11 7 4" xfId="31579" xr:uid="{B825BBD2-7FA0-41DF-87DD-96E72E71AEBB}"/>
    <cellStyle name="Normal 3 11 8" xfId="8908" xr:uid="{B639E13A-B6A1-4238-AD1F-1BDD1E859DD1}"/>
    <cellStyle name="Normal 3 11 8 2" xfId="44966" xr:uid="{74161467-245C-418A-9056-C2512ADCD412}"/>
    <cellStyle name="Normal 3 11 8 3" xfId="33873" xr:uid="{7800F130-B885-4B1D-9BE3-9B71D1290E47}"/>
    <cellStyle name="Normal 3 11 9" xfId="39306" xr:uid="{BB05134B-2E75-4159-9A16-1C5765FC6B67}"/>
    <cellStyle name="Normal 3 11_3.10 Impairments" xfId="1104" xr:uid="{7689235B-0253-43DE-A7C6-4A87124FCC99}"/>
    <cellStyle name="Normal 3 12" xfId="295" xr:uid="{B85AD64D-97D3-427F-9D2A-211D42CAB76F}"/>
    <cellStyle name="Normal 3 12 10" xfId="28344" xr:uid="{97386DCE-89CA-46CA-A40D-A05963AC6111}"/>
    <cellStyle name="Normal 3 12 2" xfId="599" xr:uid="{9BD10D36-807D-4BBE-8F6E-CFBCDF09FB02}"/>
    <cellStyle name="Normal 3 12 2 2" xfId="906" xr:uid="{01FE01B8-7723-42A2-9F3A-82744C0C75CF}"/>
    <cellStyle name="Normal 3 12 2 2 2" xfId="2071" xr:uid="{C9D0FDB0-6D3A-4BC5-B9D2-D1949A3E790D}"/>
    <cellStyle name="Normal 3 12 2 2 2 2" xfId="5276" xr:uid="{C53CD3A0-B328-4401-99DB-F6AA73651034}"/>
    <cellStyle name="Normal 3 12 2 2 2 2 2" xfId="13067" xr:uid="{539C1D86-D76F-45C0-942B-0D20F2303012}"/>
    <cellStyle name="Normal 3 12 2 2 2 2 2 2" xfId="49120" xr:uid="{86DE80B8-E87D-4E56-BC28-101062011134}"/>
    <cellStyle name="Normal 3 12 2 2 2 2 2 3" xfId="37923" xr:uid="{02769425-4FCD-414A-AE31-E83E5BF94E5A}"/>
    <cellStyle name="Normal 3 12 2 2 2 2 3" xfId="43451" xr:uid="{812A5D63-FFFD-4F0F-8318-473D89E5F99B}"/>
    <cellStyle name="Normal 3 12 2 2 2 2 4" xfId="32368" xr:uid="{E6795934-50E7-40A1-BFCF-95CB9AF7C6B7}"/>
    <cellStyle name="Normal 3 12 2 2 2 3" xfId="10037" xr:uid="{BE35FAA7-768B-4FE2-8185-17E6A472D205}"/>
    <cellStyle name="Normal 3 12 2 2 2 3 2" xfId="46091" xr:uid="{1F85055C-38D5-4B07-85D2-9E8470501EEF}"/>
    <cellStyle name="Normal 3 12 2 2 2 3 3" xfId="34982" xr:uid="{85749E3A-DC15-4519-AEA9-2BD02C389FC2}"/>
    <cellStyle name="Normal 3 12 2 2 2 4" xfId="40430" xr:uid="{53457084-8BA0-48F0-BADA-68AFDBBD302F}"/>
    <cellStyle name="Normal 3 12 2 2 2 5" xfId="29435" xr:uid="{D9ACE9BB-499B-4BE5-A354-A25A1B9F09DB}"/>
    <cellStyle name="Normal 3 12 2 2 2_5.3 Investments associated cy" xfId="6689" xr:uid="{B3983161-14F3-4547-815E-F5130C830D0E}"/>
    <cellStyle name="Normal 3 12 2 2 3" xfId="2881" xr:uid="{9C4E9E73-9132-49FE-BBE3-55D48B0F3C8A}"/>
    <cellStyle name="Normal 3 12 2 2 3 2" xfId="6086" xr:uid="{9BC16F43-8531-464D-90A1-8F4146F418C6}"/>
    <cellStyle name="Normal 3 12 2 2 3 2 2" xfId="13876" xr:uid="{E2B55734-C81D-4C8E-8441-16E7E69B11DB}"/>
    <cellStyle name="Normal 3 12 2 2 3 2 2 2" xfId="49929" xr:uid="{07FC4C26-7FC9-4231-B374-B677C95A73D3}"/>
    <cellStyle name="Normal 3 12 2 2 3 2 2 3" xfId="38732" xr:uid="{4F9A9A21-79AD-4600-9763-017EBF6F3E99}"/>
    <cellStyle name="Normal 3 12 2 2 3 2 3" xfId="44260" xr:uid="{5096F33D-EE7D-4DCA-9E51-52C402642007}"/>
    <cellStyle name="Normal 3 12 2 2 3 2 4" xfId="33177" xr:uid="{C4A0923A-E40D-4CE2-81AA-ACF37CE6633C}"/>
    <cellStyle name="Normal 3 12 2 2 3 3" xfId="10843" xr:uid="{27EF0015-563C-4313-AEE2-518F7384C06B}"/>
    <cellStyle name="Normal 3 12 2 2 3 3 2" xfId="46897" xr:uid="{5923674F-DF28-4FAF-96B3-84B8A115D19D}"/>
    <cellStyle name="Normal 3 12 2 2 3 3 3" xfId="35788" xr:uid="{C252B30F-6E99-4275-B9B8-35673A059BDE}"/>
    <cellStyle name="Normal 3 12 2 2 3 4" xfId="41236" xr:uid="{ACA42500-2042-4B6C-9A29-337CB50848E4}"/>
    <cellStyle name="Normal 3 12 2 2 3 5" xfId="30241" xr:uid="{2F6E6A33-E26F-4B62-A105-BA94490948DA}"/>
    <cellStyle name="Normal 3 12 2 2 3_5.3 Investments associated cy" xfId="6690" xr:uid="{7D900ABF-570D-4B36-A95E-05F814107DE1}"/>
    <cellStyle name="Normal 3 12 2 2 4" xfId="4077" xr:uid="{A1FD8E70-610D-410B-A3A6-44D9559600AC}"/>
    <cellStyle name="Normal 3 12 2 2 4 2" xfId="12001" xr:uid="{2896E7F0-CC20-4880-9775-6A179D476941}"/>
    <cellStyle name="Normal 3 12 2 2 4 2 2" xfId="48054" xr:uid="{70E21DAD-17A1-42A4-BD51-9F51011FF2ED}"/>
    <cellStyle name="Normal 3 12 2 2 4 2 3" xfId="36933" xr:uid="{DB42005F-86A1-4D7B-8EE9-347D43207681}"/>
    <cellStyle name="Normal 3 12 2 2 4 3" xfId="42389" xr:uid="{41332969-02D9-4F3B-8FBA-8342DD30CCB3}"/>
    <cellStyle name="Normal 3 12 2 2 4 4" xfId="31382" xr:uid="{93CC6B81-0C20-4ABD-B896-8E22B2858DEE}"/>
    <cellStyle name="Normal 3 12 2 2 5" xfId="4773" xr:uid="{94747648-256F-4FB9-907C-AA0BADB20775}"/>
    <cellStyle name="Normal 3 12 2 2 5 2" xfId="12572" xr:uid="{7218E4DA-6A0B-4692-BF94-A44E7559CB80}"/>
    <cellStyle name="Normal 3 12 2 2 5 2 2" xfId="48625" xr:uid="{327C3E09-F397-4F8C-9B4C-EB4529606AA8}"/>
    <cellStyle name="Normal 3 12 2 2 5 2 3" xfId="37444" xr:uid="{E27BC91E-557D-475B-B122-13FC6D34A219}"/>
    <cellStyle name="Normal 3 12 2 2 5 3" xfId="42956" xr:uid="{EED0EB35-997C-44BD-B28F-4B2DBC4166FF}"/>
    <cellStyle name="Normal 3 12 2 2 5 4" xfId="31889" xr:uid="{80AF9D3D-EC68-41E3-B827-BF1CFC694069}"/>
    <cellStyle name="Normal 3 12 2 2 6" xfId="9537" xr:uid="{9F966F91-8BED-47C1-8EA2-4B6A18E78F9A}"/>
    <cellStyle name="Normal 3 12 2 2 6 2" xfId="45595" xr:uid="{5327ABC1-08A9-4D67-AF63-1B94FB76D9A3}"/>
    <cellStyle name="Normal 3 12 2 2 6 3" xfId="34502" xr:uid="{A39A5B4A-3FC1-4BFB-9A26-FFC738F1457B}"/>
    <cellStyle name="Normal 3 12 2 2 7" xfId="39935" xr:uid="{64B264CD-A80D-467E-9304-A36E42942C8A}"/>
    <cellStyle name="Normal 3 12 2 2 8" xfId="28952" xr:uid="{83D4293D-52CD-4840-93E6-44EC366B7F7C}"/>
    <cellStyle name="Normal 3 12 2 2_3.10 Impairments" xfId="1110" xr:uid="{A893FE65-8541-47D0-92F6-EC39BA1879AE}"/>
    <cellStyle name="Normal 3 12 2 3" xfId="1846" xr:uid="{EB5D8C4A-4CFD-4E72-BAB3-D8424655569B}"/>
    <cellStyle name="Normal 3 12 2 3 2" xfId="5051" xr:uid="{82DEE64A-1178-488E-BEA7-A3089105CB48}"/>
    <cellStyle name="Normal 3 12 2 3 2 2" xfId="12842" xr:uid="{620454AE-A591-41D2-BE3C-6B1A10DEF82A}"/>
    <cellStyle name="Normal 3 12 2 3 2 2 2" xfId="48895" xr:uid="{4FBFFFA3-2876-47C4-B7CF-C6CEE123D86D}"/>
    <cellStyle name="Normal 3 12 2 3 2 2 3" xfId="37698" xr:uid="{32B34CAB-1AE5-44BF-964D-FF2F8C838D23}"/>
    <cellStyle name="Normal 3 12 2 3 2 3" xfId="43226" xr:uid="{83FA97EC-A5BA-43F7-BC59-01275CEF9721}"/>
    <cellStyle name="Normal 3 12 2 3 2 4" xfId="32143" xr:uid="{E3B64354-096B-429E-BBBE-644F7961B44D}"/>
    <cellStyle name="Normal 3 12 2 3 3" xfId="9812" xr:uid="{5802E77B-2EED-4BBC-8928-A14D6715C284}"/>
    <cellStyle name="Normal 3 12 2 3 3 2" xfId="45866" xr:uid="{C6400019-7530-43D6-B6B6-2F8160007B5A}"/>
    <cellStyle name="Normal 3 12 2 3 3 3" xfId="34757" xr:uid="{F16483DA-B4F5-4A1F-B032-520BF4F77448}"/>
    <cellStyle name="Normal 3 12 2 3 4" xfId="40205" xr:uid="{6F340612-BFF0-4248-99A8-ABC18905A033}"/>
    <cellStyle name="Normal 3 12 2 3 5" xfId="29210" xr:uid="{2FFDB70B-C87F-450C-86A5-A03B63AA9981}"/>
    <cellStyle name="Normal 3 12 2 3_5.3 Investments associated cy" xfId="6691" xr:uid="{086C7F38-F7FD-4D99-955F-865E22086BD7}"/>
    <cellStyle name="Normal 3 12 2 4" xfId="2587" xr:uid="{CB4F1F6A-32B0-4BAD-96DF-A196A0D5D47D}"/>
    <cellStyle name="Normal 3 12 2 4 2" xfId="5792" xr:uid="{DEFB95B5-C827-4DB3-8AB1-50005BB13875}"/>
    <cellStyle name="Normal 3 12 2 4 2 2" xfId="13582" xr:uid="{791AC699-1343-4832-BBAB-06788E20A9E4}"/>
    <cellStyle name="Normal 3 12 2 4 2 2 2" xfId="49635" xr:uid="{976FCCBB-EFEF-46F7-9155-D69EEE458C33}"/>
    <cellStyle name="Normal 3 12 2 4 2 2 3" xfId="38438" xr:uid="{8082A26E-E9A0-4AE2-AE18-B9B6C1493573}"/>
    <cellStyle name="Normal 3 12 2 4 2 3" xfId="43966" xr:uid="{89DF4F18-EC2D-4353-97AC-C5E2AD278EE4}"/>
    <cellStyle name="Normal 3 12 2 4 2 4" xfId="32883" xr:uid="{E0A0E33E-E439-41C9-A89B-BC71205E445E}"/>
    <cellStyle name="Normal 3 12 2 4 3" xfId="10549" xr:uid="{F4888194-19E5-4681-B990-81BBB7FA02B5}"/>
    <cellStyle name="Normal 3 12 2 4 3 2" xfId="46603" xr:uid="{2018EF67-328E-491A-A287-A9C024F311BF}"/>
    <cellStyle name="Normal 3 12 2 4 3 3" xfId="35494" xr:uid="{5C7C5233-44AD-4248-8783-82606C236F45}"/>
    <cellStyle name="Normal 3 12 2 4 4" xfId="40942" xr:uid="{4F14E901-F985-4A97-8614-07422D3C6907}"/>
    <cellStyle name="Normal 3 12 2 4 5" xfId="29947" xr:uid="{2A2C891E-7703-4310-AF8D-901F8A5472FE}"/>
    <cellStyle name="Normal 3 12 2 4_5.3 Investments associated cy" xfId="6692" xr:uid="{068AF655-F2C7-4F78-A752-0C767F177CCA}"/>
    <cellStyle name="Normal 3 12 2 5" xfId="3784" xr:uid="{34EA80C8-9FA5-4ED8-B5B6-B6A536EDABED}"/>
    <cellStyle name="Normal 3 12 2 5 2" xfId="11708" xr:uid="{1972FDAA-A891-4959-A010-2E877F5C3A35}"/>
    <cellStyle name="Normal 3 12 2 5 2 2" xfId="47761" xr:uid="{C0DF72A2-A131-4C2C-8132-6139550A20AB}"/>
    <cellStyle name="Normal 3 12 2 5 2 3" xfId="36641" xr:uid="{3950A23A-9738-40E2-9BE1-D1A816F680BD}"/>
    <cellStyle name="Normal 3 12 2 5 3" xfId="42096" xr:uid="{BCF361C5-2BFD-485B-A2A6-2101609D13D8}"/>
    <cellStyle name="Normal 3 12 2 5 4" xfId="31090" xr:uid="{EBBD2034-DB65-4F63-A4BC-D145A40AF19C}"/>
    <cellStyle name="Normal 3 12 2 6" xfId="4563" xr:uid="{2DE71774-504D-4ADA-B449-2CD3F222C78A}"/>
    <cellStyle name="Normal 3 12 2 6 2" xfId="12362" xr:uid="{FA9B8BAA-C720-4C4E-A525-35DADEC1887E}"/>
    <cellStyle name="Normal 3 12 2 6 2 2" xfId="48415" xr:uid="{FE632861-A6E6-407F-A052-CCCEABFDA37F}"/>
    <cellStyle name="Normal 3 12 2 6 2 3" xfId="37234" xr:uid="{6EE38F82-36E7-42B3-82D0-44DC5D276ACF}"/>
    <cellStyle name="Normal 3 12 2 6 3" xfId="42746" xr:uid="{8BF6BFB3-167D-4D35-9F1C-12AA966D72CC}"/>
    <cellStyle name="Normal 3 12 2 6 4" xfId="31679" xr:uid="{D6F221F3-6443-48E9-817C-B05A971E351F}"/>
    <cellStyle name="Normal 3 12 2 7" xfId="9230" xr:uid="{AB0B2D75-770C-4C0F-90E3-A0B9FF21A058}"/>
    <cellStyle name="Normal 3 12 2 7 2" xfId="45288" xr:uid="{A320A1D2-8FDE-4CF9-B22E-87D168ABB03A}"/>
    <cellStyle name="Normal 3 12 2 7 3" xfId="34195" xr:uid="{30974533-BC0B-465E-B704-0BBED0C91E41}"/>
    <cellStyle name="Normal 3 12 2 8" xfId="39628" xr:uid="{BF012D04-57DA-4C1D-B6D9-304D3CBC2467}"/>
    <cellStyle name="Normal 3 12 2 9" xfId="28645" xr:uid="{052D954F-DC7D-4DD2-A651-94C13609D1CC}"/>
    <cellStyle name="Normal 3 12 2_3.10 Impairments" xfId="1109" xr:uid="{09121BD2-610B-486B-8D1A-966536C79E44}"/>
    <cellStyle name="Normal 3 12 3" xfId="812" xr:uid="{A717FA93-1425-4B61-A0A3-5A58ADF37F13}"/>
    <cellStyle name="Normal 3 12 3 2" xfId="1977" xr:uid="{770F99C7-ABC7-4417-80DF-70574BB5F15C}"/>
    <cellStyle name="Normal 3 12 3 2 2" xfId="5182" xr:uid="{E43BFD6B-C30D-4A01-87C7-26804CF0D8A8}"/>
    <cellStyle name="Normal 3 12 3 2 2 2" xfId="12973" xr:uid="{1A8F0440-B597-43B4-AF33-9A8F785385B1}"/>
    <cellStyle name="Normal 3 12 3 2 2 2 2" xfId="49026" xr:uid="{52A0F6FD-0833-4F8E-9693-1287586C1EA7}"/>
    <cellStyle name="Normal 3 12 3 2 2 2 3" xfId="37829" xr:uid="{2181B482-D298-46AA-8FA6-2B6936AE2A9F}"/>
    <cellStyle name="Normal 3 12 3 2 2 3" xfId="43357" xr:uid="{DBE2843D-14FA-451B-9122-AA3E1C5050E8}"/>
    <cellStyle name="Normal 3 12 3 2 2 4" xfId="32274" xr:uid="{3C44FC0F-EE9E-4D39-B970-83C319B032EB}"/>
    <cellStyle name="Normal 3 12 3 2 3" xfId="9943" xr:uid="{4D3E41F1-91CD-4502-B6BD-4B54896A2ACF}"/>
    <cellStyle name="Normal 3 12 3 2 3 2" xfId="45997" xr:uid="{00DE395F-8B8D-48E2-8E8A-3EE45B7A68CA}"/>
    <cellStyle name="Normal 3 12 3 2 3 3" xfId="34888" xr:uid="{0A0EC477-6815-4980-BD42-2AC6FABFA29C}"/>
    <cellStyle name="Normal 3 12 3 2 4" xfId="40336" xr:uid="{66350C49-959C-46C9-A098-A30F337B9648}"/>
    <cellStyle name="Normal 3 12 3 2 5" xfId="29341" xr:uid="{25CBCFEF-71E4-48B0-94D3-2C22136A0C09}"/>
    <cellStyle name="Normal 3 12 3 2_5.3 Investments associated cy" xfId="6693" xr:uid="{58602789-31DF-411E-BAC5-261E13279D25}"/>
    <cellStyle name="Normal 3 12 3 3" xfId="2787" xr:uid="{3B37ED16-F4C9-41AF-9754-477E15DE8080}"/>
    <cellStyle name="Normal 3 12 3 3 2" xfId="5992" xr:uid="{E1552FE8-8E5B-420C-A874-23D23BD2FB40}"/>
    <cellStyle name="Normal 3 12 3 3 2 2" xfId="13782" xr:uid="{7CB349B3-2E37-41D9-978D-3B26C47421D3}"/>
    <cellStyle name="Normal 3 12 3 3 2 2 2" xfId="49835" xr:uid="{958C0A07-C3A8-4A94-8A7D-BA567304219C}"/>
    <cellStyle name="Normal 3 12 3 3 2 2 3" xfId="38638" xr:uid="{968D5CFD-DC3D-415E-A622-2B2053E8B47B}"/>
    <cellStyle name="Normal 3 12 3 3 2 3" xfId="44166" xr:uid="{7C165BC3-1678-490D-8984-550B795B1204}"/>
    <cellStyle name="Normal 3 12 3 3 2 4" xfId="33083" xr:uid="{FE29F7E3-BDB5-4917-BEDF-FA5EA1F5A109}"/>
    <cellStyle name="Normal 3 12 3 3 3" xfId="10749" xr:uid="{80450ECA-33F6-4354-9E1C-38E2F212B692}"/>
    <cellStyle name="Normal 3 12 3 3 3 2" xfId="46803" xr:uid="{8B656D28-1774-4DA9-A97A-A7EACC4A3A59}"/>
    <cellStyle name="Normal 3 12 3 3 3 3" xfId="35694" xr:uid="{6C09F953-E02A-4E8A-BB29-5E6275ACCBD5}"/>
    <cellStyle name="Normal 3 12 3 3 4" xfId="41142" xr:uid="{CA8A2C49-E052-47E7-9B1B-05BD588B9122}"/>
    <cellStyle name="Normal 3 12 3 3 5" xfId="30147" xr:uid="{29CEA705-1045-4633-A9C7-F6068ED4D7FF}"/>
    <cellStyle name="Normal 3 12 3 3_5.3 Investments associated cy" xfId="6694" xr:uid="{47D4B1FE-A93E-471F-9794-3B6569DF28D1}"/>
    <cellStyle name="Normal 3 12 3 4" xfId="3983" xr:uid="{53B03D6A-7DAA-4458-B377-AAC60A8C0F69}"/>
    <cellStyle name="Normal 3 12 3 4 2" xfId="11907" xr:uid="{94A8F026-E6F2-4250-AFD1-54CCEE0075B5}"/>
    <cellStyle name="Normal 3 12 3 4 2 2" xfId="47960" xr:uid="{4AA5BB4F-FBEF-47E9-87C3-D1F747578999}"/>
    <cellStyle name="Normal 3 12 3 4 2 3" xfId="36839" xr:uid="{2B2EC9B0-96A5-4BD9-A79F-7EF7B85ECA63}"/>
    <cellStyle name="Normal 3 12 3 4 3" xfId="42295" xr:uid="{8FCCA640-B1B0-46BE-B258-0A1ED88D91A6}"/>
    <cellStyle name="Normal 3 12 3 4 4" xfId="31288" xr:uid="{4AE089F6-66B1-49B4-833C-4B7FEE33CC7D}"/>
    <cellStyle name="Normal 3 12 3 5" xfId="4679" xr:uid="{6C05D213-58AE-4C0C-9F2A-8FFFABE5C1B1}"/>
    <cellStyle name="Normal 3 12 3 5 2" xfId="12478" xr:uid="{493699DC-9984-431A-A817-402C1FE47602}"/>
    <cellStyle name="Normal 3 12 3 5 2 2" xfId="48531" xr:uid="{A568E30B-6764-462A-AF02-9D11695AEA84}"/>
    <cellStyle name="Normal 3 12 3 5 2 3" xfId="37350" xr:uid="{164C7C47-C693-4153-A070-6FDF5CD29071}"/>
    <cellStyle name="Normal 3 12 3 5 3" xfId="42862" xr:uid="{63CD5A70-EEC3-4BC3-B99C-BC36E8A2DF22}"/>
    <cellStyle name="Normal 3 12 3 5 4" xfId="31795" xr:uid="{34000EA6-EED9-4635-940C-1E9A48C8F32F}"/>
    <cellStyle name="Normal 3 12 3 6" xfId="9443" xr:uid="{E1A4496F-15A1-46E6-AAAC-A4D9B7F3678C}"/>
    <cellStyle name="Normal 3 12 3 6 2" xfId="45501" xr:uid="{E44B65F7-B7A1-4085-9F8F-BBE06BCF647C}"/>
    <cellStyle name="Normal 3 12 3 6 3" xfId="34408" xr:uid="{CBFC37BC-80DB-41B2-8360-BD38BABF0C43}"/>
    <cellStyle name="Normal 3 12 3 7" xfId="39841" xr:uid="{2AC08C51-3987-4681-B53B-BC1880ECF7F3}"/>
    <cellStyle name="Normal 3 12 3 8" xfId="28858" xr:uid="{EDAA0D35-868D-4EBF-8200-6956A089C065}"/>
    <cellStyle name="Normal 3 12 3_3.10 Impairments" xfId="1111" xr:uid="{38B10935-9E1E-4153-B73F-5C5B7C4027C1}"/>
    <cellStyle name="Normal 3 12 4" xfId="1717" xr:uid="{032CB32A-9490-49F1-8CC1-C37610A6B297}"/>
    <cellStyle name="Normal 3 12 4 2" xfId="4922" xr:uid="{5F4B8561-6478-4FF4-A295-218A2457F366}"/>
    <cellStyle name="Normal 3 12 4 2 2" xfId="12713" xr:uid="{28D2F34C-33EE-419A-8924-FD22C493D7A4}"/>
    <cellStyle name="Normal 3 12 4 2 2 2" xfId="48766" xr:uid="{294B746B-6543-4AD8-A36B-32AC64660BCB}"/>
    <cellStyle name="Normal 3 12 4 2 2 3" xfId="37569" xr:uid="{19614AE3-3376-4239-94A1-3BB227481DD8}"/>
    <cellStyle name="Normal 3 12 4 2 3" xfId="43097" xr:uid="{E44F9BA5-2E42-44E0-AB3F-31A6FCE3C660}"/>
    <cellStyle name="Normal 3 12 4 2 4" xfId="32014" xr:uid="{A0B54FAC-E276-42CF-A448-71300060875B}"/>
    <cellStyle name="Normal 3 12 4 3" xfId="9683" xr:uid="{2E0696EC-CBF8-4FBF-8CE7-4383C428741A}"/>
    <cellStyle name="Normal 3 12 4 3 2" xfId="45737" xr:uid="{AB90B1F8-0C95-49CF-BABB-9897DB56BDC7}"/>
    <cellStyle name="Normal 3 12 4 3 3" xfId="34628" xr:uid="{351B263B-7EF8-4FDC-B42F-F662F2FC098C}"/>
    <cellStyle name="Normal 3 12 4 4" xfId="40076" xr:uid="{8287D8A9-E67C-4688-96C8-B52BDC94E1A5}"/>
    <cellStyle name="Normal 3 12 4 5" xfId="29081" xr:uid="{EE824C66-763D-4CCD-8795-E9A8B495ADC5}"/>
    <cellStyle name="Normal 3 12 4_5.3 Investments associated cy" xfId="6695" xr:uid="{80A6314C-6C39-4681-8B7F-CD789EEA92FA}"/>
    <cellStyle name="Normal 3 12 5" xfId="2315" xr:uid="{0F2D7138-69DF-4A70-AF5F-A7E2F6B600C8}"/>
    <cellStyle name="Normal 3 12 5 2" xfId="5520" xr:uid="{E3D6EDF4-22FC-4DA1-AB4B-6C7FAC19E155}"/>
    <cellStyle name="Normal 3 12 5 2 2" xfId="13310" xr:uid="{83425BFE-524E-4EB2-BAD5-06CF84805330}"/>
    <cellStyle name="Normal 3 12 5 2 2 2" xfId="49363" xr:uid="{D54262CD-6C31-4CDF-9028-F43C50DC17A9}"/>
    <cellStyle name="Normal 3 12 5 2 2 3" xfId="38166" xr:uid="{B422BEAF-1857-4B1B-9852-8ABB0C3B79DB}"/>
    <cellStyle name="Normal 3 12 5 2 3" xfId="43694" xr:uid="{8418DAB1-8392-44B4-BCF0-73A58A37A377}"/>
    <cellStyle name="Normal 3 12 5 2 4" xfId="32611" xr:uid="{0653553E-BA00-4604-99F7-72475A7D6CAB}"/>
    <cellStyle name="Normal 3 12 5 3" xfId="10277" xr:uid="{AD077E21-A6D2-4A45-A4F9-E61595D656C3}"/>
    <cellStyle name="Normal 3 12 5 3 2" xfId="46331" xr:uid="{5C04FC61-25DD-4F5B-9292-A16BE82D8562}"/>
    <cellStyle name="Normal 3 12 5 3 3" xfId="35222" xr:uid="{4CA635FC-77A7-4C26-96FF-A55E0A4D6E34}"/>
    <cellStyle name="Normal 3 12 5 4" xfId="40670" xr:uid="{1F9EFD2F-F194-45C2-A81E-1306CCC0633B}"/>
    <cellStyle name="Normal 3 12 5 5" xfId="29675" xr:uid="{FE662E0E-61DB-4B40-943C-D1A54D4F95F7}"/>
    <cellStyle name="Normal 3 12 5_5.3 Investments associated cy" xfId="6696" xr:uid="{9D821111-A923-4E1B-B0CB-8975E59A59F6}"/>
    <cellStyle name="Normal 3 12 6" xfId="3508" xr:uid="{26BB1EBF-CBBF-4D2C-9D72-3BDD5A17D30A}"/>
    <cellStyle name="Normal 3 12 6 2" xfId="11437" xr:uid="{41084847-14AD-49D0-B69D-79BBD752C74C}"/>
    <cellStyle name="Normal 3 12 6 2 2" xfId="47490" xr:uid="{408CA039-A000-4FD1-9DE5-462CFA531F0F}"/>
    <cellStyle name="Normal 3 12 6 2 3" xfId="36372" xr:uid="{72343AE5-0C51-475F-9954-DAE2B9A1AB5B}"/>
    <cellStyle name="Normal 3 12 6 3" xfId="41826" xr:uid="{86FB05E9-341F-446E-896B-B2E172B693E9}"/>
    <cellStyle name="Normal 3 12 6 4" xfId="30822" xr:uid="{109F0492-338F-42FE-9F77-B142D3568563}"/>
    <cellStyle name="Normal 3 12 7" xfId="4469" xr:uid="{63F27ACC-173E-4CD3-A683-98DD76B65CEE}"/>
    <cellStyle name="Normal 3 12 7 2" xfId="12268" xr:uid="{DB5C578D-018B-4035-8EAE-60AC901C58B4}"/>
    <cellStyle name="Normal 3 12 7 2 2" xfId="48321" xr:uid="{45F2E9E8-1DFE-4B4B-BE90-8DF76F4BC373}"/>
    <cellStyle name="Normal 3 12 7 2 3" xfId="37140" xr:uid="{77C7E7E0-B8FD-4CF2-A886-1F0C459E36FB}"/>
    <cellStyle name="Normal 3 12 7 3" xfId="42652" xr:uid="{787ECE40-C390-451F-99D1-D2CCBC994FF1}"/>
    <cellStyle name="Normal 3 12 7 4" xfId="31585" xr:uid="{69CFAE37-A503-4F7F-B3D8-8C1B1D9D7088}"/>
    <cellStyle name="Normal 3 12 8" xfId="8929" xr:uid="{A3E59E08-50F2-4C9D-A11A-1B7C42D544C4}"/>
    <cellStyle name="Normal 3 12 8 2" xfId="44987" xr:uid="{94B5B5A4-BD36-4977-AE3C-06C6C1746217}"/>
    <cellStyle name="Normal 3 12 8 3" xfId="33894" xr:uid="{F520CAE1-099E-4598-B283-E3A95D5B0CD1}"/>
    <cellStyle name="Normal 3 12 9" xfId="39327" xr:uid="{55F4E1AE-A446-458C-8A9E-981064712BF6}"/>
    <cellStyle name="Normal 3 12_3.10 Impairments" xfId="1108" xr:uid="{D7CD6610-8F49-497D-B2E6-D3E9695139EB}"/>
    <cellStyle name="Normal 3 13" xfId="312" xr:uid="{5AF5E441-83E1-43DD-98DA-48EDA41A2DBF}"/>
    <cellStyle name="Normal 3 13 10" xfId="28361" xr:uid="{95B056A0-F6F8-4497-9AC5-6941CD09C094}"/>
    <cellStyle name="Normal 3 13 2" xfId="616" xr:uid="{F7CF1D68-FA35-4B34-BA1F-7D91DD63611B}"/>
    <cellStyle name="Normal 3 13 2 2" xfId="912" xr:uid="{1D098651-0F2D-4BEE-B8E8-DD3705D5D972}"/>
    <cellStyle name="Normal 3 13 2 2 2" xfId="2077" xr:uid="{65A8225F-40E5-4770-AC1C-5F10BA2DAC65}"/>
    <cellStyle name="Normal 3 13 2 2 2 2" xfId="5282" xr:uid="{1971A0B1-B6BF-4298-9E5E-B34465053DA6}"/>
    <cellStyle name="Normal 3 13 2 2 2 2 2" xfId="13073" xr:uid="{263C976B-7122-45F5-83F1-CC876C82461C}"/>
    <cellStyle name="Normal 3 13 2 2 2 2 2 2" xfId="49126" xr:uid="{3526170B-C59B-4AE8-BC62-7041B15D8FA0}"/>
    <cellStyle name="Normal 3 13 2 2 2 2 2 3" xfId="37929" xr:uid="{5AB3CC5A-319E-4F44-886C-370380BC8631}"/>
    <cellStyle name="Normal 3 13 2 2 2 2 3" xfId="43457" xr:uid="{626C7F8E-9792-405A-8B18-97D7D3845E19}"/>
    <cellStyle name="Normal 3 13 2 2 2 2 4" xfId="32374" xr:uid="{6940A184-7D03-4BDA-91B4-73758EE82961}"/>
    <cellStyle name="Normal 3 13 2 2 2 3" xfId="10043" xr:uid="{3D0DD7CC-4CF1-4BD1-A8A1-4CA8A91EF164}"/>
    <cellStyle name="Normal 3 13 2 2 2 3 2" xfId="46097" xr:uid="{FA246A1A-3058-4989-87F1-6CF3627C4011}"/>
    <cellStyle name="Normal 3 13 2 2 2 3 3" xfId="34988" xr:uid="{F918BF73-197B-46D6-BD9F-6BAD49F473B1}"/>
    <cellStyle name="Normal 3 13 2 2 2 4" xfId="40436" xr:uid="{6523A490-CECB-4591-8973-7B2DD9A32CA8}"/>
    <cellStyle name="Normal 3 13 2 2 2 5" xfId="29441" xr:uid="{ADB27293-01E2-4B53-B12C-FC223BB1089A}"/>
    <cellStyle name="Normal 3 13 2 2 2_5.3 Investments associated cy" xfId="6697" xr:uid="{8A87FF95-D698-4D1F-A249-308F4FD66E1C}"/>
    <cellStyle name="Normal 3 13 2 2 3" xfId="2887" xr:uid="{545CACDF-EF9A-4CA3-AE56-6D5EE6AB151D}"/>
    <cellStyle name="Normal 3 13 2 2 3 2" xfId="6092" xr:uid="{2A3C3F9B-186A-4329-BF1A-0B02C429FF5B}"/>
    <cellStyle name="Normal 3 13 2 2 3 2 2" xfId="13882" xr:uid="{1DF2D267-05C8-4092-8670-A692FA2F336B}"/>
    <cellStyle name="Normal 3 13 2 2 3 2 2 2" xfId="49935" xr:uid="{9A1029A2-C911-49A8-A265-1B25A635CE60}"/>
    <cellStyle name="Normal 3 13 2 2 3 2 2 3" xfId="38738" xr:uid="{C73BF5B4-EDCC-4105-A4AE-0614C0193A0D}"/>
    <cellStyle name="Normal 3 13 2 2 3 2 3" xfId="44266" xr:uid="{449DF558-4451-4B67-801C-F224750170BF}"/>
    <cellStyle name="Normal 3 13 2 2 3 2 4" xfId="33183" xr:uid="{446EEDF2-A157-4833-A226-BBC374429539}"/>
    <cellStyle name="Normal 3 13 2 2 3 3" xfId="10849" xr:uid="{AEFA0F24-FB22-4164-9111-74285F080241}"/>
    <cellStyle name="Normal 3 13 2 2 3 3 2" xfId="46903" xr:uid="{0AED10B5-0E4E-4B8D-A621-406CCAE3B937}"/>
    <cellStyle name="Normal 3 13 2 2 3 3 3" xfId="35794" xr:uid="{3F9FAF7D-7793-4DCD-BB3E-46E9EF8C1022}"/>
    <cellStyle name="Normal 3 13 2 2 3 4" xfId="41242" xr:uid="{195E7924-17CF-4A79-9FFF-AF8F19B41F15}"/>
    <cellStyle name="Normal 3 13 2 2 3 5" xfId="30247" xr:uid="{3786A789-15FE-4706-BA59-07EC4C3AD29D}"/>
    <cellStyle name="Normal 3 13 2 2 3_5.3 Investments associated cy" xfId="6698" xr:uid="{1377B684-719B-4C65-9366-A45AEA1FB181}"/>
    <cellStyle name="Normal 3 13 2 2 4" xfId="4083" xr:uid="{BEB253E7-2952-4B64-B38D-CC01EC3440D5}"/>
    <cellStyle name="Normal 3 13 2 2 4 2" xfId="12007" xr:uid="{E08F89E8-3E9F-4CF4-B0DB-AA561DBE2EC8}"/>
    <cellStyle name="Normal 3 13 2 2 4 2 2" xfId="48060" xr:uid="{5DE1E426-DD80-4929-9427-1A2712BB8F86}"/>
    <cellStyle name="Normal 3 13 2 2 4 2 3" xfId="36939" xr:uid="{9D206B08-9BAF-4FE1-9810-963A43AF5D13}"/>
    <cellStyle name="Normal 3 13 2 2 4 3" xfId="42395" xr:uid="{19AA127F-952D-4FF8-B952-595FCBF13480}"/>
    <cellStyle name="Normal 3 13 2 2 4 4" xfId="31388" xr:uid="{9D083E61-F4C9-4C62-B1EB-78240AEB4191}"/>
    <cellStyle name="Normal 3 13 2 2 5" xfId="4779" xr:uid="{C29A3FD7-C46B-423A-9D7C-97D29C68D0E7}"/>
    <cellStyle name="Normal 3 13 2 2 5 2" xfId="12578" xr:uid="{39065F3F-F9B6-4DB9-8AE1-68B09DEE3447}"/>
    <cellStyle name="Normal 3 13 2 2 5 2 2" xfId="48631" xr:uid="{A226AA90-110C-45C0-A7C5-883FE7184BCC}"/>
    <cellStyle name="Normal 3 13 2 2 5 2 3" xfId="37450" xr:uid="{5226B4BF-6E0E-4A8A-91E8-84E127B3FFB2}"/>
    <cellStyle name="Normal 3 13 2 2 5 3" xfId="42962" xr:uid="{DF597B7A-106E-448B-99CC-74E247EB0F9A}"/>
    <cellStyle name="Normal 3 13 2 2 5 4" xfId="31895" xr:uid="{C1049A4C-0274-4422-9DB6-59F40D7B8BCE}"/>
    <cellStyle name="Normal 3 13 2 2 6" xfId="9543" xr:uid="{D769341E-EB78-4AD7-9003-868FEF311B0B}"/>
    <cellStyle name="Normal 3 13 2 2 6 2" xfId="45601" xr:uid="{B90F90BD-20A7-4511-8C1F-4150B2548E65}"/>
    <cellStyle name="Normal 3 13 2 2 6 3" xfId="34508" xr:uid="{BD7C95E4-4DE3-4E42-B5D4-CB8D3B7F8C1F}"/>
    <cellStyle name="Normal 3 13 2 2 7" xfId="39941" xr:uid="{7CCE8A85-6102-41BE-B341-C16259874699}"/>
    <cellStyle name="Normal 3 13 2 2 8" xfId="28958" xr:uid="{040F872F-6731-4E2E-B264-5DAA88C4B6EF}"/>
    <cellStyle name="Normal 3 13 2 2_3.10 Impairments" xfId="1114" xr:uid="{9DAA0EB9-B6FB-41C5-8522-6E24F99FD94D}"/>
    <cellStyle name="Normal 3 13 2 3" xfId="1853" xr:uid="{66FD3BFC-F795-4E1A-8760-AC74686A213C}"/>
    <cellStyle name="Normal 3 13 2 3 2" xfId="5058" xr:uid="{4F2A777C-1309-47FF-B780-410BE20CDB25}"/>
    <cellStyle name="Normal 3 13 2 3 2 2" xfId="12849" xr:uid="{E2A1C599-3DF8-4AE2-89A4-597046FFA8E1}"/>
    <cellStyle name="Normal 3 13 2 3 2 2 2" xfId="48902" xr:uid="{B415F43D-1AF3-4097-8BAF-E81A1B0F873D}"/>
    <cellStyle name="Normal 3 13 2 3 2 2 3" xfId="37705" xr:uid="{20604C4B-FF7E-48FB-800A-1C599D9719AA}"/>
    <cellStyle name="Normal 3 13 2 3 2 3" xfId="43233" xr:uid="{5F6EC276-843E-4266-99E2-4BDADA851978}"/>
    <cellStyle name="Normal 3 13 2 3 2 4" xfId="32150" xr:uid="{A987FDB3-6DC3-4CA5-AEB0-005F34D26CE9}"/>
    <cellStyle name="Normal 3 13 2 3 3" xfId="9819" xr:uid="{A1356F4F-D9A1-4395-914D-A4767D7AA873}"/>
    <cellStyle name="Normal 3 13 2 3 3 2" xfId="45873" xr:uid="{0B592237-6863-4C1A-8BE7-1B74FEC11243}"/>
    <cellStyle name="Normal 3 13 2 3 3 3" xfId="34764" xr:uid="{D37CC047-F3EA-4999-946B-0618BD984AF4}"/>
    <cellStyle name="Normal 3 13 2 3 4" xfId="40212" xr:uid="{87BCF2C0-C312-44A0-AE6A-03FB26D439B2}"/>
    <cellStyle name="Normal 3 13 2 3 5" xfId="29217" xr:uid="{80E037C4-E223-4E21-A571-F934FD515F81}"/>
    <cellStyle name="Normal 3 13 2 3_5.3 Investments associated cy" xfId="6699" xr:uid="{3A2D3D6D-5A25-46D1-ACAC-CC805769C87E}"/>
    <cellStyle name="Normal 3 13 2 4" xfId="2603" xr:uid="{3B97C380-BC2C-4D28-825F-2CAB73373536}"/>
    <cellStyle name="Normal 3 13 2 4 2" xfId="5808" xr:uid="{26879867-37EC-468B-82BA-756EAAE89191}"/>
    <cellStyle name="Normal 3 13 2 4 2 2" xfId="13598" xr:uid="{C8DDF0BE-6A52-4375-961D-AC868ACF6F9B}"/>
    <cellStyle name="Normal 3 13 2 4 2 2 2" xfId="49651" xr:uid="{3A0DD366-2DC6-4DB7-B9F2-202353B1F27C}"/>
    <cellStyle name="Normal 3 13 2 4 2 2 3" xfId="38454" xr:uid="{825621CC-0154-42C3-B0AF-8111F7403681}"/>
    <cellStyle name="Normal 3 13 2 4 2 3" xfId="43982" xr:uid="{DB54FFC9-0D3F-4685-B217-D5E37594E82C}"/>
    <cellStyle name="Normal 3 13 2 4 2 4" xfId="32899" xr:uid="{425D4F34-B3DA-42A5-8E81-DE641AFAF404}"/>
    <cellStyle name="Normal 3 13 2 4 3" xfId="10565" xr:uid="{2364C476-F056-4FFF-B0C2-3ACAED26E321}"/>
    <cellStyle name="Normal 3 13 2 4 3 2" xfId="46619" xr:uid="{1C1DA48A-F8E4-4ABF-A8F1-1E77451D051D}"/>
    <cellStyle name="Normal 3 13 2 4 3 3" xfId="35510" xr:uid="{636E664E-979A-42AF-ABCE-6584FC4A404A}"/>
    <cellStyle name="Normal 3 13 2 4 4" xfId="40958" xr:uid="{609444A5-3BCE-4FF5-8D78-56947642F42C}"/>
    <cellStyle name="Normal 3 13 2 4 5" xfId="29963" xr:uid="{4E1D6225-8A60-4320-BC54-3FEEF48794FE}"/>
    <cellStyle name="Normal 3 13 2 4_5.3 Investments associated cy" xfId="6700" xr:uid="{112067AF-FB8F-42CA-883D-E275D8104DCD}"/>
    <cellStyle name="Normal 3 13 2 5" xfId="3800" xr:uid="{F210766B-1D7A-4661-B75A-079106D42A23}"/>
    <cellStyle name="Normal 3 13 2 5 2" xfId="11724" xr:uid="{3CCE4383-714A-4F87-9001-FDE2001B05C2}"/>
    <cellStyle name="Normal 3 13 2 5 2 2" xfId="47777" xr:uid="{143F9F17-2C81-4D05-BA7C-09625CB37506}"/>
    <cellStyle name="Normal 3 13 2 5 2 3" xfId="36657" xr:uid="{04C28B0C-9EB3-474F-B048-FBE9EC06A6C9}"/>
    <cellStyle name="Normal 3 13 2 5 3" xfId="42112" xr:uid="{4F794C4E-5BE9-459F-AE49-691F6E20C448}"/>
    <cellStyle name="Normal 3 13 2 5 4" xfId="31106" xr:uid="{B074E559-DFF1-4198-AB5D-04DF58951067}"/>
    <cellStyle name="Normal 3 13 2 6" xfId="4569" xr:uid="{DAD8644F-1D84-44E7-9586-44F27ADDF672}"/>
    <cellStyle name="Normal 3 13 2 6 2" xfId="12368" xr:uid="{918AEEA3-E5FE-49E8-A5A8-EE37EF0B04CE}"/>
    <cellStyle name="Normal 3 13 2 6 2 2" xfId="48421" xr:uid="{4C6E7628-58A4-4C22-B7F0-680333BFAF6C}"/>
    <cellStyle name="Normal 3 13 2 6 2 3" xfId="37240" xr:uid="{255A2CA9-3647-49F1-8EE8-B6B3BC796485}"/>
    <cellStyle name="Normal 3 13 2 6 3" xfId="42752" xr:uid="{5A9B0DA1-8FF8-4CFB-9F08-EFAFD541C6A2}"/>
    <cellStyle name="Normal 3 13 2 6 4" xfId="31685" xr:uid="{BAD12ADE-EDCD-4294-B055-C7B5A684B1B3}"/>
    <cellStyle name="Normal 3 13 2 7" xfId="9247" xr:uid="{74B01B7B-D9D5-4A7A-963A-F189ED93D78B}"/>
    <cellStyle name="Normal 3 13 2 7 2" xfId="45305" xr:uid="{336390A1-F7E4-4A94-BDAE-0CE07369BCAE}"/>
    <cellStyle name="Normal 3 13 2 7 3" xfId="34212" xr:uid="{9D4FADCB-1B6D-45BB-AEDC-CB6529D2714A}"/>
    <cellStyle name="Normal 3 13 2 8" xfId="39645" xr:uid="{D5422B98-91C1-4255-8DE1-BA8878274C96}"/>
    <cellStyle name="Normal 3 13 2 9" xfId="28662" xr:uid="{C7CAEE31-B2E1-4F41-B34B-C363835776E7}"/>
    <cellStyle name="Normal 3 13 2_3.10 Impairments" xfId="1113" xr:uid="{29BFAD0A-6D64-4997-BAD2-696535F04309}"/>
    <cellStyle name="Normal 3 13 3" xfId="818" xr:uid="{6B5CADB5-048B-4245-85B5-D0E95ECCF268}"/>
    <cellStyle name="Normal 3 13 3 2" xfId="1983" xr:uid="{9B37779A-73DF-42F0-B039-85CB7B23654F}"/>
    <cellStyle name="Normal 3 13 3 2 2" xfId="5188" xr:uid="{A7F265F7-DCDB-41F0-B427-035777333677}"/>
    <cellStyle name="Normal 3 13 3 2 2 2" xfId="12979" xr:uid="{3BB35D5A-7ED2-4406-A9E8-DEBF11EE9598}"/>
    <cellStyle name="Normal 3 13 3 2 2 2 2" xfId="49032" xr:uid="{9D68A329-2A27-47B4-9D8C-19E786BEE0DA}"/>
    <cellStyle name="Normal 3 13 3 2 2 2 3" xfId="37835" xr:uid="{3E8B2DE2-325A-4546-A1F3-FF4E24079E95}"/>
    <cellStyle name="Normal 3 13 3 2 2 3" xfId="43363" xr:uid="{754C01F1-E627-4F38-A993-C717FC10A8E4}"/>
    <cellStyle name="Normal 3 13 3 2 2 4" xfId="32280" xr:uid="{07E0256E-6E01-4C58-9A38-4477FE430296}"/>
    <cellStyle name="Normal 3 13 3 2 3" xfId="9949" xr:uid="{6249A13B-9E42-447B-9B10-B19D0CC3205D}"/>
    <cellStyle name="Normal 3 13 3 2 3 2" xfId="46003" xr:uid="{89E7ED7D-DB85-4A38-B1EB-A35B1E5588EF}"/>
    <cellStyle name="Normal 3 13 3 2 3 3" xfId="34894" xr:uid="{401C5D59-0CEC-4D5B-AA7C-E9A48D1D644E}"/>
    <cellStyle name="Normal 3 13 3 2 4" xfId="40342" xr:uid="{D6EF29E4-43C7-4AEC-B990-746686C74905}"/>
    <cellStyle name="Normal 3 13 3 2 5" xfId="29347" xr:uid="{5FE16865-7B4C-45B9-9128-5F612EF6B237}"/>
    <cellStyle name="Normal 3 13 3 2_5.3 Investments associated cy" xfId="6701" xr:uid="{3FFD10E7-59E6-46D9-AEFA-F775B360C477}"/>
    <cellStyle name="Normal 3 13 3 3" xfId="2793" xr:uid="{EC3CA7B5-A2B1-4C61-ADAD-C9AFA63AADB8}"/>
    <cellStyle name="Normal 3 13 3 3 2" xfId="5998" xr:uid="{043A7440-5422-4C58-A040-C015AADCCBB3}"/>
    <cellStyle name="Normal 3 13 3 3 2 2" xfId="13788" xr:uid="{E4EDE790-EAFC-40EC-A9C0-BF4B64162F14}"/>
    <cellStyle name="Normal 3 13 3 3 2 2 2" xfId="49841" xr:uid="{82B8AAFA-AC7D-4443-A5DE-D43E8F1E29FD}"/>
    <cellStyle name="Normal 3 13 3 3 2 2 3" xfId="38644" xr:uid="{EAA5E5EE-56BA-4442-B9DF-F10436964514}"/>
    <cellStyle name="Normal 3 13 3 3 2 3" xfId="44172" xr:uid="{2FA5A536-4428-4A9A-B373-85086AF55EAB}"/>
    <cellStyle name="Normal 3 13 3 3 2 4" xfId="33089" xr:uid="{81A24FBF-1668-4967-B5D3-330823E67213}"/>
    <cellStyle name="Normal 3 13 3 3 3" xfId="10755" xr:uid="{C5402B7D-A032-4C84-BEEF-BD25F4528DD3}"/>
    <cellStyle name="Normal 3 13 3 3 3 2" xfId="46809" xr:uid="{01A3AE90-8DC9-4228-A5B1-BDE230DF2518}"/>
    <cellStyle name="Normal 3 13 3 3 3 3" xfId="35700" xr:uid="{27080D4F-CF30-46BA-89F7-80456CCC9E55}"/>
    <cellStyle name="Normal 3 13 3 3 4" xfId="41148" xr:uid="{7E5974FA-A253-4767-A3F8-54E6117AF8AB}"/>
    <cellStyle name="Normal 3 13 3 3 5" xfId="30153" xr:uid="{C68CBDB9-820E-4A3A-996A-58219EAE579B}"/>
    <cellStyle name="Normal 3 13 3 3_5.3 Investments associated cy" xfId="6702" xr:uid="{3576E2BC-6E77-4642-A085-34B076C13504}"/>
    <cellStyle name="Normal 3 13 3 4" xfId="3989" xr:uid="{D45056E7-5E97-4E3B-9889-FBB01F82049C}"/>
    <cellStyle name="Normal 3 13 3 4 2" xfId="11913" xr:uid="{B3B17EC1-767F-4056-9AB0-470406DDB83E}"/>
    <cellStyle name="Normal 3 13 3 4 2 2" xfId="47966" xr:uid="{4E70E843-9B77-44E7-A585-850C2B2A09A2}"/>
    <cellStyle name="Normal 3 13 3 4 2 3" xfId="36845" xr:uid="{4076ED29-A43E-4E59-9E28-C5D5D14ECD58}"/>
    <cellStyle name="Normal 3 13 3 4 3" xfId="42301" xr:uid="{ACB31478-146B-4478-A053-0A1A0E3180EA}"/>
    <cellStyle name="Normal 3 13 3 4 4" xfId="31294" xr:uid="{93851C71-F38E-4817-8CA8-6B344D4B6A50}"/>
    <cellStyle name="Normal 3 13 3 5" xfId="4685" xr:uid="{EE025E91-FFF3-4C23-800A-8D406C8B0B15}"/>
    <cellStyle name="Normal 3 13 3 5 2" xfId="12484" xr:uid="{E5EBD459-973B-4D43-9B5D-F32193B3BAC5}"/>
    <cellStyle name="Normal 3 13 3 5 2 2" xfId="48537" xr:uid="{B00E6409-7947-4411-B213-7B917EE26CB0}"/>
    <cellStyle name="Normal 3 13 3 5 2 3" xfId="37356" xr:uid="{1D962646-0B45-41BF-9CB7-B080B23A2AC4}"/>
    <cellStyle name="Normal 3 13 3 5 3" xfId="42868" xr:uid="{F5B31F1D-3DFE-4635-A819-79DF91FEA147}"/>
    <cellStyle name="Normal 3 13 3 5 4" xfId="31801" xr:uid="{1F2F5562-11E1-4CE6-AFD8-16BBA3C75627}"/>
    <cellStyle name="Normal 3 13 3 6" xfId="9449" xr:uid="{115CB06C-6957-447A-9F6B-17299D1E9AE6}"/>
    <cellStyle name="Normal 3 13 3 6 2" xfId="45507" xr:uid="{E5146EB1-B1D5-4ED7-8AA6-6FF01313864E}"/>
    <cellStyle name="Normal 3 13 3 6 3" xfId="34414" xr:uid="{6175301A-C025-4D04-BCCC-A1A10B6AAEDC}"/>
    <cellStyle name="Normal 3 13 3 7" xfId="39847" xr:uid="{3E4B71FB-E697-41E2-A56A-EC0589712645}"/>
    <cellStyle name="Normal 3 13 3 8" xfId="28864" xr:uid="{CE0AE249-4353-42F5-AD45-BD64938F2A4A}"/>
    <cellStyle name="Normal 3 13 3_3.10 Impairments" xfId="1115" xr:uid="{AEC0F7CD-5AEA-4177-983E-92E5403AE81F}"/>
    <cellStyle name="Normal 3 13 4" xfId="1724" xr:uid="{787F493D-250B-4603-95D2-B270741349A0}"/>
    <cellStyle name="Normal 3 13 4 2" xfId="4929" xr:uid="{6F3F099E-37B2-43A6-B12F-D5D56769DE21}"/>
    <cellStyle name="Normal 3 13 4 2 2" xfId="12720" xr:uid="{1A465EF0-214C-486D-A607-97F1EB8638D0}"/>
    <cellStyle name="Normal 3 13 4 2 2 2" xfId="48773" xr:uid="{513175FF-3530-4FA1-8F4B-D8089688924A}"/>
    <cellStyle name="Normal 3 13 4 2 2 3" xfId="37576" xr:uid="{A00D6966-09A8-4194-8928-1ED760DF5BAA}"/>
    <cellStyle name="Normal 3 13 4 2 3" xfId="43104" xr:uid="{A5B57B07-91F0-40C2-9AF5-9D872BCEC358}"/>
    <cellStyle name="Normal 3 13 4 2 4" xfId="32021" xr:uid="{EE34B0EE-9612-4437-A320-C00CE31E3005}"/>
    <cellStyle name="Normal 3 13 4 3" xfId="9690" xr:uid="{94DAD6E1-EB68-46F2-89CB-C6643B1EAB64}"/>
    <cellStyle name="Normal 3 13 4 3 2" xfId="45744" xr:uid="{78BAC303-E5BD-45A1-94AE-B251BFA17B48}"/>
    <cellStyle name="Normal 3 13 4 3 3" xfId="34635" xr:uid="{43CCB97C-A9A0-47A6-BAC8-5E4D4D7584E0}"/>
    <cellStyle name="Normal 3 13 4 4" xfId="40083" xr:uid="{11E5CD8F-887E-4300-A768-EC63BC377889}"/>
    <cellStyle name="Normal 3 13 4 5" xfId="29088" xr:uid="{8297FF80-10F3-4B27-9BA6-265F07E0E67A}"/>
    <cellStyle name="Normal 3 13 4_5.3 Investments associated cy" xfId="6703" xr:uid="{B34809E4-E288-4929-8C8E-63ABDC3BD1D8}"/>
    <cellStyle name="Normal 3 13 5" xfId="2331" xr:uid="{953DC54F-45B9-4E2B-90BD-8836CA83669B}"/>
    <cellStyle name="Normal 3 13 5 2" xfId="5536" xr:uid="{4D7D17A7-8AD3-4F1C-B4DE-62B07B3716B3}"/>
    <cellStyle name="Normal 3 13 5 2 2" xfId="13326" xr:uid="{4BB52104-DAF0-498F-87EC-01617C93C47F}"/>
    <cellStyle name="Normal 3 13 5 2 2 2" xfId="49379" xr:uid="{0840EF10-7236-4E6A-AE59-BDDCFE5D2082}"/>
    <cellStyle name="Normal 3 13 5 2 2 3" xfId="38182" xr:uid="{C96686C6-1DBA-47BC-B549-1F6D6698F3A6}"/>
    <cellStyle name="Normal 3 13 5 2 3" xfId="43710" xr:uid="{F2103541-D5F4-4D69-AC41-2A49872C0DE8}"/>
    <cellStyle name="Normal 3 13 5 2 4" xfId="32627" xr:uid="{16F6CD80-6B53-4A19-A2FF-0EF833D408BF}"/>
    <cellStyle name="Normal 3 13 5 3" xfId="10293" xr:uid="{DF465CB0-827D-4B81-99EB-F6F3F904F850}"/>
    <cellStyle name="Normal 3 13 5 3 2" xfId="46347" xr:uid="{5B694F72-8EB9-4DA8-8A4F-3AA1F12913A3}"/>
    <cellStyle name="Normal 3 13 5 3 3" xfId="35238" xr:uid="{48125DBA-C3C0-418A-9BC2-B11EB1C3A965}"/>
    <cellStyle name="Normal 3 13 5 4" xfId="40686" xr:uid="{699E6E13-3951-4AFC-B348-74DF076C0EC9}"/>
    <cellStyle name="Normal 3 13 5 5" xfId="29691" xr:uid="{1EDD9883-DA6B-4C83-925E-B4CDB415BB83}"/>
    <cellStyle name="Normal 3 13 5_5.3 Investments associated cy" xfId="6704" xr:uid="{FEDAC07D-7B12-4F31-B407-B5585D7B77B7}"/>
    <cellStyle name="Normal 3 13 6" xfId="3525" xr:uid="{07877EB2-0040-4C9B-A6CC-3162AC2953B2}"/>
    <cellStyle name="Normal 3 13 6 2" xfId="11454" xr:uid="{4FC4730C-8B53-43A9-BCB5-15FEF3848BA6}"/>
    <cellStyle name="Normal 3 13 6 2 2" xfId="47507" xr:uid="{FB0DB3F6-C769-4D85-B55D-E131B9C317D3}"/>
    <cellStyle name="Normal 3 13 6 2 3" xfId="36388" xr:uid="{43D865FE-2020-41BA-B78F-7449F343B3B6}"/>
    <cellStyle name="Normal 3 13 6 3" xfId="41843" xr:uid="{E0BC4A49-ED97-44E7-8731-01BAE7A445AB}"/>
    <cellStyle name="Normal 3 13 6 4" xfId="30838" xr:uid="{BB056F99-030F-4769-9E84-4FE486CD549C}"/>
    <cellStyle name="Normal 3 13 7" xfId="4475" xr:uid="{18C5A534-6457-43B0-A3FA-3DB2D34BA47B}"/>
    <cellStyle name="Normal 3 13 7 2" xfId="12274" xr:uid="{45ED5C4D-9460-41DD-9678-E92798889E2E}"/>
    <cellStyle name="Normal 3 13 7 2 2" xfId="48327" xr:uid="{FFEE4B74-12E1-402C-9A0D-9FAEC196C72D}"/>
    <cellStyle name="Normal 3 13 7 2 3" xfId="37146" xr:uid="{C4F1CA94-A886-4FA5-98B2-07410761E3C9}"/>
    <cellStyle name="Normal 3 13 7 3" xfId="42658" xr:uid="{A2CF765F-03C7-4338-A074-120666D0AD73}"/>
    <cellStyle name="Normal 3 13 7 4" xfId="31591" xr:uid="{D03AFF56-013A-4BB7-ABDE-DD3F42DE178F}"/>
    <cellStyle name="Normal 3 13 8" xfId="8946" xr:uid="{D38EFDA7-65F5-4561-BD0B-51654DBFA8CF}"/>
    <cellStyle name="Normal 3 13 8 2" xfId="45004" xr:uid="{E4B1549D-9EB7-418D-93EA-DA6CBFF942AE}"/>
    <cellStyle name="Normal 3 13 8 3" xfId="33911" xr:uid="{57F4C803-1A14-4B05-8E10-584C93B4C70B}"/>
    <cellStyle name="Normal 3 13 9" xfId="39344" xr:uid="{1B2C0140-993D-47B9-94DC-6E500F905AB2}"/>
    <cellStyle name="Normal 3 13_3.10 Impairments" xfId="1112" xr:uid="{C1B62247-9E2F-45AC-9E02-68CEA5B7B197}"/>
    <cellStyle name="Normal 3 14" xfId="318" xr:uid="{14B74531-6BD5-4FE3-9EC3-2569EF163E1F}"/>
    <cellStyle name="Normal 3 14 10" xfId="28367" xr:uid="{75EB639D-5C25-48A1-8A4F-04454FAFE6C7}"/>
    <cellStyle name="Normal 3 14 2" xfId="622" xr:uid="{C2A33B81-6FD7-4EB4-8E44-B6697EB0C2D0}"/>
    <cellStyle name="Normal 3 14 2 2" xfId="918" xr:uid="{6477E45F-2A63-467E-8C64-4DADE7FC12E1}"/>
    <cellStyle name="Normal 3 14 2 2 2" xfId="2083" xr:uid="{991E0E78-AC2C-4058-BBF5-B395DD880529}"/>
    <cellStyle name="Normal 3 14 2 2 2 2" xfId="5288" xr:uid="{A60DBF96-8481-43C7-A610-E5F1F9BD5D9B}"/>
    <cellStyle name="Normal 3 14 2 2 2 2 2" xfId="13079" xr:uid="{F034F4EA-E1BD-4B61-9B24-5C22B7B96354}"/>
    <cellStyle name="Normal 3 14 2 2 2 2 2 2" xfId="49132" xr:uid="{4D8D7299-79E1-4295-8511-4D77D3B1F2D9}"/>
    <cellStyle name="Normal 3 14 2 2 2 2 2 3" xfId="37935" xr:uid="{E24A7960-EBBF-4E3D-AD4A-1C90D1AB1780}"/>
    <cellStyle name="Normal 3 14 2 2 2 2 3" xfId="43463" xr:uid="{737C8067-7D94-4D96-B0C8-19EE7742D16A}"/>
    <cellStyle name="Normal 3 14 2 2 2 2 4" xfId="32380" xr:uid="{931C0999-1600-4726-806C-8DAABF95EAB3}"/>
    <cellStyle name="Normal 3 14 2 2 2 3" xfId="10049" xr:uid="{94FDDC61-A162-491D-9FE0-746DA5475AD2}"/>
    <cellStyle name="Normal 3 14 2 2 2 3 2" xfId="46103" xr:uid="{1875C273-F677-4857-ABA2-A69BBC894A7E}"/>
    <cellStyle name="Normal 3 14 2 2 2 3 3" xfId="34994" xr:uid="{C3654863-9156-49AB-9D4A-60307646D0F1}"/>
    <cellStyle name="Normal 3 14 2 2 2 4" xfId="40442" xr:uid="{B8626583-F673-4E31-844F-D95FB09CBAA3}"/>
    <cellStyle name="Normal 3 14 2 2 2 5" xfId="29447" xr:uid="{858FBE66-3A18-4D81-A218-0456730F7562}"/>
    <cellStyle name="Normal 3 14 2 2 2_5.3 Investments associated cy" xfId="6705" xr:uid="{C27CDA10-4955-4E91-B25A-5F04F5B2F930}"/>
    <cellStyle name="Normal 3 14 2 2 3" xfId="2893" xr:uid="{F33DD9EF-4762-4AE1-A58F-7D9441399055}"/>
    <cellStyle name="Normal 3 14 2 2 3 2" xfId="6098" xr:uid="{403480F1-DDF9-49D5-A7A5-C3AF8305E1AF}"/>
    <cellStyle name="Normal 3 14 2 2 3 2 2" xfId="13888" xr:uid="{92A34B19-83EB-487B-B8BF-98FF8284B396}"/>
    <cellStyle name="Normal 3 14 2 2 3 2 2 2" xfId="49941" xr:uid="{B01DD263-BEA8-48BF-8F0D-B27401D4EB9F}"/>
    <cellStyle name="Normal 3 14 2 2 3 2 2 3" xfId="38744" xr:uid="{24B3903F-5D2D-44BD-B596-D882C1A07D55}"/>
    <cellStyle name="Normal 3 14 2 2 3 2 3" xfId="44272" xr:uid="{44A63427-0D80-418A-9B94-2E1A217A237A}"/>
    <cellStyle name="Normal 3 14 2 2 3 2 4" xfId="33189" xr:uid="{68FCBB9A-6438-4C55-812F-5F9511307B8C}"/>
    <cellStyle name="Normal 3 14 2 2 3 3" xfId="10855" xr:uid="{C199832D-F918-452B-AC4D-13743C159844}"/>
    <cellStyle name="Normal 3 14 2 2 3 3 2" xfId="46909" xr:uid="{4931E6D3-EBCD-487B-ACBD-376D24CA845E}"/>
    <cellStyle name="Normal 3 14 2 2 3 3 3" xfId="35800" xr:uid="{2B0C0171-6B31-4249-B8AF-5DA857CD0A63}"/>
    <cellStyle name="Normal 3 14 2 2 3 4" xfId="41248" xr:uid="{892D0A00-4508-4F2B-BB93-36FC99C8411D}"/>
    <cellStyle name="Normal 3 14 2 2 3 5" xfId="30253" xr:uid="{B9DFEE20-67B3-4E13-BD3B-210CE20386DF}"/>
    <cellStyle name="Normal 3 14 2 2 3_5.3 Investments associated cy" xfId="6706" xr:uid="{CB7E82CA-5B1C-41F5-8109-3758388828A8}"/>
    <cellStyle name="Normal 3 14 2 2 4" xfId="4089" xr:uid="{096BE899-B72B-419B-A5E6-F51F9C8C59BD}"/>
    <cellStyle name="Normal 3 14 2 2 4 2" xfId="12013" xr:uid="{BF30CA3C-6780-4A77-A6F0-8743F1367FBD}"/>
    <cellStyle name="Normal 3 14 2 2 4 2 2" xfId="48066" xr:uid="{14CD4B5B-14F5-4CEB-BD56-BF450F2253D2}"/>
    <cellStyle name="Normal 3 14 2 2 4 2 3" xfId="36945" xr:uid="{1DA49853-AF2F-4B2A-855C-5789FD666BC2}"/>
    <cellStyle name="Normal 3 14 2 2 4 3" xfId="42401" xr:uid="{BB85F1DA-0532-474A-8AE9-2E1634B2067E}"/>
    <cellStyle name="Normal 3 14 2 2 4 4" xfId="31394" xr:uid="{DE40A5BD-BEB2-46AA-A50F-B12A59621B58}"/>
    <cellStyle name="Normal 3 14 2 2 5" xfId="4785" xr:uid="{D7C9F7E4-4355-40B1-A6B3-B0DF4945606F}"/>
    <cellStyle name="Normal 3 14 2 2 5 2" xfId="12584" xr:uid="{7429AD3D-7B31-483B-B1FE-A94C12444737}"/>
    <cellStyle name="Normal 3 14 2 2 5 2 2" xfId="48637" xr:uid="{EEF84AC7-0367-4AC1-AA01-3E500D7E8E2A}"/>
    <cellStyle name="Normal 3 14 2 2 5 2 3" xfId="37456" xr:uid="{EAFCCF8F-6962-4300-BEB9-087A613B8210}"/>
    <cellStyle name="Normal 3 14 2 2 5 3" xfId="42968" xr:uid="{6F6C406D-4C85-45E7-8250-500864030295}"/>
    <cellStyle name="Normal 3 14 2 2 5 4" xfId="31901" xr:uid="{9F4015A5-71AE-47AE-9DF0-4512C563C706}"/>
    <cellStyle name="Normal 3 14 2 2 6" xfId="9549" xr:uid="{1D7F183C-4436-453A-B47D-EC6E92AF13D9}"/>
    <cellStyle name="Normal 3 14 2 2 6 2" xfId="45607" xr:uid="{0B9092D9-E6F7-43FB-9AAF-9FF2609B7062}"/>
    <cellStyle name="Normal 3 14 2 2 6 3" xfId="34514" xr:uid="{69C82D08-F8E5-4BDE-B19F-AD7B0960DB9E}"/>
    <cellStyle name="Normal 3 14 2 2 7" xfId="39947" xr:uid="{B88DB444-E230-43DB-80DD-551F7387B6FD}"/>
    <cellStyle name="Normal 3 14 2 2 8" xfId="28964" xr:uid="{4603BA63-C3CB-47D4-B7FB-8D0A16311359}"/>
    <cellStyle name="Normal 3 14 2 2_3.10 Impairments" xfId="1118" xr:uid="{15DBEE6E-1770-44BE-B934-D14C054C44EA}"/>
    <cellStyle name="Normal 3 14 2 3" xfId="1859" xr:uid="{A1D5667D-190E-46F5-8F1F-347393C56A3C}"/>
    <cellStyle name="Normal 3 14 2 3 2" xfId="5064" xr:uid="{0447014C-6B0A-44B6-8C97-32289CD2CEF8}"/>
    <cellStyle name="Normal 3 14 2 3 2 2" xfId="12855" xr:uid="{E5548C65-A339-4747-8C90-DD6E5DD1676A}"/>
    <cellStyle name="Normal 3 14 2 3 2 2 2" xfId="48908" xr:uid="{24941D57-C52E-42A3-B73E-1D1B389599B1}"/>
    <cellStyle name="Normal 3 14 2 3 2 2 3" xfId="37711" xr:uid="{74EBDCC7-D128-4B5F-9052-36D74B9C7786}"/>
    <cellStyle name="Normal 3 14 2 3 2 3" xfId="43239" xr:uid="{01BB7072-3D5F-41F7-9A6A-F29055C7454D}"/>
    <cellStyle name="Normal 3 14 2 3 2 4" xfId="32156" xr:uid="{CF0E1401-5E83-40CF-B87F-F2ED7D66AF9A}"/>
    <cellStyle name="Normal 3 14 2 3 3" xfId="9825" xr:uid="{85D94DE2-0FCC-4A8C-8ABA-FB6C1A2C904C}"/>
    <cellStyle name="Normal 3 14 2 3 3 2" xfId="45879" xr:uid="{7825F8AC-A1D8-4535-9B6D-BD6AEB3714DD}"/>
    <cellStyle name="Normal 3 14 2 3 3 3" xfId="34770" xr:uid="{9F0A9435-012C-4258-B029-E4310642D136}"/>
    <cellStyle name="Normal 3 14 2 3 4" xfId="40218" xr:uid="{F9D130B7-C40F-40E2-BF35-AC1BE54AB64A}"/>
    <cellStyle name="Normal 3 14 2 3 5" xfId="29223" xr:uid="{64972CF7-CB72-43A3-8B48-31F5910F1D26}"/>
    <cellStyle name="Normal 3 14 2 3_5.3 Investments associated cy" xfId="6707" xr:uid="{E3C1F88A-0EFE-4E3C-B16E-3361FB9B2D09}"/>
    <cellStyle name="Normal 3 14 2 4" xfId="2609" xr:uid="{86AFBD92-305A-459D-B7DE-D26EFE4C2338}"/>
    <cellStyle name="Normal 3 14 2 4 2" xfId="5814" xr:uid="{960B7157-ECF3-43BB-B88F-278A076E8ACF}"/>
    <cellStyle name="Normal 3 14 2 4 2 2" xfId="13604" xr:uid="{B3FBBFFB-008B-4C63-8A61-CB5E5151D9D4}"/>
    <cellStyle name="Normal 3 14 2 4 2 2 2" xfId="49657" xr:uid="{664F558B-8B4D-48E0-AC78-8779930D078A}"/>
    <cellStyle name="Normal 3 14 2 4 2 2 3" xfId="38460" xr:uid="{268A644A-D51F-4781-BEED-45B20DBE2889}"/>
    <cellStyle name="Normal 3 14 2 4 2 3" xfId="43988" xr:uid="{F89FC101-F039-49FF-8101-95DDC9E64E9A}"/>
    <cellStyle name="Normal 3 14 2 4 2 4" xfId="32905" xr:uid="{56D210CB-A535-46A3-84E8-7979A10F202A}"/>
    <cellStyle name="Normal 3 14 2 4 3" xfId="10571" xr:uid="{D6D91AB0-9516-4B2F-9BD9-10D664B4D6B9}"/>
    <cellStyle name="Normal 3 14 2 4 3 2" xfId="46625" xr:uid="{02ED9D46-DC33-4EB6-B1B9-34B9503A87E1}"/>
    <cellStyle name="Normal 3 14 2 4 3 3" xfId="35516" xr:uid="{859378A3-15A3-4FA6-8262-71AE9645C20C}"/>
    <cellStyle name="Normal 3 14 2 4 4" xfId="40964" xr:uid="{46F96EB9-86D1-41D6-8423-2841ED40E1DC}"/>
    <cellStyle name="Normal 3 14 2 4 5" xfId="29969" xr:uid="{BF8446C3-6907-44D9-BAFB-950DE8C2E8EC}"/>
    <cellStyle name="Normal 3 14 2 4_5.3 Investments associated cy" xfId="6708" xr:uid="{75999D2E-6DED-4751-9B25-9E51D3235BC0}"/>
    <cellStyle name="Normal 3 14 2 5" xfId="3806" xr:uid="{682D364C-7EF0-450F-A25F-43CD18F3C134}"/>
    <cellStyle name="Normal 3 14 2 5 2" xfId="11730" xr:uid="{CC583D5A-CE14-43FD-BC49-FA792E8E4AD5}"/>
    <cellStyle name="Normal 3 14 2 5 2 2" xfId="47783" xr:uid="{8961C384-367F-4A12-9D77-8703592D4EE6}"/>
    <cellStyle name="Normal 3 14 2 5 2 3" xfId="36663" xr:uid="{9137438F-D1F5-4E0D-9556-E269BF1596FC}"/>
    <cellStyle name="Normal 3 14 2 5 3" xfId="42118" xr:uid="{D3B0EF30-2A67-4E7A-9437-94BAB989777F}"/>
    <cellStyle name="Normal 3 14 2 5 4" xfId="31112" xr:uid="{17CFB64B-AF6C-45D1-925D-377AAE5BFC66}"/>
    <cellStyle name="Normal 3 14 2 6" xfId="4575" xr:uid="{B87AB531-4E60-4FD3-B95D-0DF07E1A9EEB}"/>
    <cellStyle name="Normal 3 14 2 6 2" xfId="12374" xr:uid="{A91D962A-8CE3-451D-97E5-E4277D57CBDE}"/>
    <cellStyle name="Normal 3 14 2 6 2 2" xfId="48427" xr:uid="{8777ABAE-9343-4660-B011-9F7BF1D917DA}"/>
    <cellStyle name="Normal 3 14 2 6 2 3" xfId="37246" xr:uid="{A21C9E84-DFBF-4E9C-9538-A6B82DF629B7}"/>
    <cellStyle name="Normal 3 14 2 6 3" xfId="42758" xr:uid="{5373D4BA-8DF0-42A0-BCF9-A8622EE6651F}"/>
    <cellStyle name="Normal 3 14 2 6 4" xfId="31691" xr:uid="{66F35105-2B55-4657-AA6A-381CAFD212A7}"/>
    <cellStyle name="Normal 3 14 2 7" xfId="9253" xr:uid="{7E7AE92D-B01A-49F3-81EA-B03178E9B31F}"/>
    <cellStyle name="Normal 3 14 2 7 2" xfId="45311" xr:uid="{3AC51AE9-470E-44AC-AFA0-F17126C88F9C}"/>
    <cellStyle name="Normal 3 14 2 7 3" xfId="34218" xr:uid="{968B761D-E149-48CE-AB16-5CF98AA0C0F4}"/>
    <cellStyle name="Normal 3 14 2 8" xfId="39651" xr:uid="{F7F9D072-6AE9-41B0-9A29-7B06C2E47602}"/>
    <cellStyle name="Normal 3 14 2 9" xfId="28668" xr:uid="{947D931F-9854-426F-AE1C-51BFA5D44529}"/>
    <cellStyle name="Normal 3 14 2_3.10 Impairments" xfId="1117" xr:uid="{E46FB9A8-2198-4903-9382-177BE8BBA133}"/>
    <cellStyle name="Normal 3 14 3" xfId="824" xr:uid="{6D78964F-FDCD-49A6-BBB8-3C831142D9C0}"/>
    <cellStyle name="Normal 3 14 3 2" xfId="1989" xr:uid="{AD82DCB7-350D-4094-87E8-81C93D05B29F}"/>
    <cellStyle name="Normal 3 14 3 2 2" xfId="5194" xr:uid="{FBB34A7D-6A70-4E52-82A6-9E5179526654}"/>
    <cellStyle name="Normal 3 14 3 2 2 2" xfId="12985" xr:uid="{F559A5B4-671A-4424-A32B-65370C295F69}"/>
    <cellStyle name="Normal 3 14 3 2 2 2 2" xfId="49038" xr:uid="{1C8FB635-D9EF-4E69-BF69-CA44CF0B4ECD}"/>
    <cellStyle name="Normal 3 14 3 2 2 2 3" xfId="37841" xr:uid="{F5F8DE88-9348-485F-9F63-C970A18AD167}"/>
    <cellStyle name="Normal 3 14 3 2 2 3" xfId="43369" xr:uid="{8C976420-A0C1-449A-81F4-06C6FE2568E4}"/>
    <cellStyle name="Normal 3 14 3 2 2 4" xfId="32286" xr:uid="{4BA2CC13-87C4-44D6-9652-8F9B9980BA01}"/>
    <cellStyle name="Normal 3 14 3 2 3" xfId="9955" xr:uid="{26E98152-B988-4BE5-9FAF-1D71E339D0CA}"/>
    <cellStyle name="Normal 3 14 3 2 3 2" xfId="46009" xr:uid="{5547DBCB-F2F3-44A3-AE21-DAB8CBEC3E65}"/>
    <cellStyle name="Normal 3 14 3 2 3 3" xfId="34900" xr:uid="{EFD31B0E-B31F-4F5D-8273-8CB6FF9AFBE4}"/>
    <cellStyle name="Normal 3 14 3 2 4" xfId="40348" xr:uid="{50263D07-3B5C-47C0-8915-E5E5EB556DED}"/>
    <cellStyle name="Normal 3 14 3 2 5" xfId="29353" xr:uid="{8F84AFC6-270B-4F4F-8356-FE8AB9A0B2CC}"/>
    <cellStyle name="Normal 3 14 3 2_5.3 Investments associated cy" xfId="6709" xr:uid="{320E2E39-8F18-4D14-BFF9-C278DA9A952D}"/>
    <cellStyle name="Normal 3 14 3 3" xfId="2799" xr:uid="{1E95E0A8-D0C6-4E70-A511-5F91EE5023C2}"/>
    <cellStyle name="Normal 3 14 3 3 2" xfId="6004" xr:uid="{63D98F6E-BF6D-4D26-AC4B-6BF2F9E288FB}"/>
    <cellStyle name="Normal 3 14 3 3 2 2" xfId="13794" xr:uid="{4BB2A38B-EE6E-42B9-8D96-F202C73F825D}"/>
    <cellStyle name="Normal 3 14 3 3 2 2 2" xfId="49847" xr:uid="{3C465DB6-9AD4-437C-BF4F-A8108FAC2A10}"/>
    <cellStyle name="Normal 3 14 3 3 2 2 3" xfId="38650" xr:uid="{FD5F5832-8DAC-4C44-A161-A5CB150D30DB}"/>
    <cellStyle name="Normal 3 14 3 3 2 3" xfId="44178" xr:uid="{DCA5BBF0-2DF4-4BDC-9AA0-12DC69011C84}"/>
    <cellStyle name="Normal 3 14 3 3 2 4" xfId="33095" xr:uid="{72131503-F09D-4B9F-9990-9F07E7FD0F5E}"/>
    <cellStyle name="Normal 3 14 3 3 3" xfId="10761" xr:uid="{D307A9AD-20E4-4977-8016-CFE29610CBE9}"/>
    <cellStyle name="Normal 3 14 3 3 3 2" xfId="46815" xr:uid="{18507647-C3F0-4A16-8762-198261E3F357}"/>
    <cellStyle name="Normal 3 14 3 3 3 3" xfId="35706" xr:uid="{A3E8B319-2EB5-43BD-B544-59EC93F72960}"/>
    <cellStyle name="Normal 3 14 3 3 4" xfId="41154" xr:uid="{57A0D694-6F86-45C2-97AE-0866133B1D23}"/>
    <cellStyle name="Normal 3 14 3 3 5" xfId="30159" xr:uid="{366CB2E9-4AB1-4DBA-BD43-631233300E5B}"/>
    <cellStyle name="Normal 3 14 3 3_5.3 Investments associated cy" xfId="6710" xr:uid="{0CA4E87C-D1A5-4759-8257-6312E6283249}"/>
    <cellStyle name="Normal 3 14 3 4" xfId="3995" xr:uid="{7069696C-4CE1-4329-A07F-854A494F4BA0}"/>
    <cellStyle name="Normal 3 14 3 4 2" xfId="11919" xr:uid="{59919F6C-76D0-4E72-AB10-05D6DA387684}"/>
    <cellStyle name="Normal 3 14 3 4 2 2" xfId="47972" xr:uid="{146F0F2A-B302-4522-A1DB-95D02AD19DD1}"/>
    <cellStyle name="Normal 3 14 3 4 2 3" xfId="36851" xr:uid="{95CAE439-55FF-4153-9E32-7C3FDAB3897D}"/>
    <cellStyle name="Normal 3 14 3 4 3" xfId="42307" xr:uid="{2371DD3F-A701-41C2-9341-2E5AD02D58C5}"/>
    <cellStyle name="Normal 3 14 3 4 4" xfId="31300" xr:uid="{2BF10D1F-81F2-40AB-BE4D-32B2CEF4F33B}"/>
    <cellStyle name="Normal 3 14 3 5" xfId="4691" xr:uid="{8BBE68D1-FF3C-4960-B858-DFD77182C10D}"/>
    <cellStyle name="Normal 3 14 3 5 2" xfId="12490" xr:uid="{5CCD0446-32E2-47C9-896D-EBE3F694FF01}"/>
    <cellStyle name="Normal 3 14 3 5 2 2" xfId="48543" xr:uid="{0184731E-5584-49CC-AE63-6EF4D4E608EE}"/>
    <cellStyle name="Normal 3 14 3 5 2 3" xfId="37362" xr:uid="{51E1B0EF-323D-4710-BA42-F5013DB9F87D}"/>
    <cellStyle name="Normal 3 14 3 5 3" xfId="42874" xr:uid="{227468E4-B0AC-4177-A81C-9287E1EC52A8}"/>
    <cellStyle name="Normal 3 14 3 5 4" xfId="31807" xr:uid="{AEAFEDEA-F045-451E-95D5-CA7234AE6977}"/>
    <cellStyle name="Normal 3 14 3 6" xfId="9455" xr:uid="{26711EDC-1582-477F-BB5E-185C1937609D}"/>
    <cellStyle name="Normal 3 14 3 6 2" xfId="45513" xr:uid="{7BDA6AA3-6F6E-486D-81BE-BAC5C7D6C9C4}"/>
    <cellStyle name="Normal 3 14 3 6 3" xfId="34420" xr:uid="{BBAC134E-CD62-4870-8B2E-6661C0D56B5D}"/>
    <cellStyle name="Normal 3 14 3 7" xfId="39853" xr:uid="{7E60A072-CA89-4B37-A5E4-F563ECFB8A66}"/>
    <cellStyle name="Normal 3 14 3 8" xfId="28870" xr:uid="{4448DEBF-C0CF-4138-AF5E-0FDA6EDBACAB}"/>
    <cellStyle name="Normal 3 14 3_3.10 Impairments" xfId="1119" xr:uid="{E701D41F-8A08-4FF4-9914-DF71B8B81B87}"/>
    <cellStyle name="Normal 3 14 4" xfId="1730" xr:uid="{4F6712DB-DE28-4AEE-B397-FD6C159D80E3}"/>
    <cellStyle name="Normal 3 14 4 2" xfId="4935" xr:uid="{F946CDF6-C290-4313-9E3F-2077A6171B97}"/>
    <cellStyle name="Normal 3 14 4 2 2" xfId="12726" xr:uid="{714BFF79-67D5-4EB8-8231-88CE29A365B7}"/>
    <cellStyle name="Normal 3 14 4 2 2 2" xfId="48779" xr:uid="{4DB5B2D4-F133-4071-8280-A32BBBB8B772}"/>
    <cellStyle name="Normal 3 14 4 2 2 3" xfId="37582" xr:uid="{DE087F5E-6E53-4F8E-971B-0C8A0FD75F3F}"/>
    <cellStyle name="Normal 3 14 4 2 3" xfId="43110" xr:uid="{049031FE-1446-442E-A8C2-2E450E9CF91B}"/>
    <cellStyle name="Normal 3 14 4 2 4" xfId="32027" xr:uid="{EC20962E-9E7D-4D2D-84A0-406C24F60210}"/>
    <cellStyle name="Normal 3 14 4 3" xfId="9696" xr:uid="{97DF20AC-1067-46C4-AA7D-7438186FC1EE}"/>
    <cellStyle name="Normal 3 14 4 3 2" xfId="45750" xr:uid="{D8CB5779-699A-4DCC-ACE2-3429441C5D4D}"/>
    <cellStyle name="Normal 3 14 4 3 3" xfId="34641" xr:uid="{3678206D-DE33-4628-8740-38E20C19130F}"/>
    <cellStyle name="Normal 3 14 4 4" xfId="40089" xr:uid="{F5550C81-9E7B-48AC-82F7-B62477CE4BF7}"/>
    <cellStyle name="Normal 3 14 4 5" xfId="29094" xr:uid="{5BEC37B0-DD5A-4023-B42A-943D301B4ADF}"/>
    <cellStyle name="Normal 3 14 4_5.3 Investments associated cy" xfId="6711" xr:uid="{39FEDD99-7706-4EEF-B593-8935AFF2563D}"/>
    <cellStyle name="Normal 3 14 5" xfId="2337" xr:uid="{673DE308-D552-4F0D-A71A-06FC811E1DD6}"/>
    <cellStyle name="Normal 3 14 5 2" xfId="5542" xr:uid="{27683E1C-76DF-48B2-B66B-DEAF29C78EF8}"/>
    <cellStyle name="Normal 3 14 5 2 2" xfId="13332" xr:uid="{106A4588-B348-4548-AF59-3303F4651978}"/>
    <cellStyle name="Normal 3 14 5 2 2 2" xfId="49385" xr:uid="{EE9767AC-0C07-41EB-A634-CF4FF76C8FF9}"/>
    <cellStyle name="Normal 3 14 5 2 2 3" xfId="38188" xr:uid="{510D3799-6ABF-483A-B349-A36C836A8C1F}"/>
    <cellStyle name="Normal 3 14 5 2 3" xfId="43716" xr:uid="{45DF941F-227C-4670-ACA6-0E03864F30FD}"/>
    <cellStyle name="Normal 3 14 5 2 4" xfId="32633" xr:uid="{E6617416-1B54-4DB4-82EF-1BD22499E6AF}"/>
    <cellStyle name="Normal 3 14 5 3" xfId="10299" xr:uid="{A4A66F3A-CD9A-43EE-9467-6DB985FD6B4A}"/>
    <cellStyle name="Normal 3 14 5 3 2" xfId="46353" xr:uid="{8B65FC3B-0E48-40E1-BB11-5576D8B464C9}"/>
    <cellStyle name="Normal 3 14 5 3 3" xfId="35244" xr:uid="{023ACB67-11E1-4778-A9BB-9691B9B00165}"/>
    <cellStyle name="Normal 3 14 5 4" xfId="40692" xr:uid="{0EEFB862-3AEF-4701-8F81-2B60A172E3AC}"/>
    <cellStyle name="Normal 3 14 5 5" xfId="29697" xr:uid="{77E2AF89-B0E9-4616-9581-34EBF186BA32}"/>
    <cellStyle name="Normal 3 14 5_5.3 Investments associated cy" xfId="6712" xr:uid="{77C8418F-D0FC-42D2-9523-C8D68BF74610}"/>
    <cellStyle name="Normal 3 14 6" xfId="3531" xr:uid="{F9FCB6E2-1969-46DE-9B1C-6EA350F86E44}"/>
    <cellStyle name="Normal 3 14 6 2" xfId="11460" xr:uid="{8C1D406A-91CE-4E8E-A0C1-296AFCB66E52}"/>
    <cellStyle name="Normal 3 14 6 2 2" xfId="47513" xr:uid="{308A9852-8D93-45F3-9C7E-3E518AE5A845}"/>
    <cellStyle name="Normal 3 14 6 2 3" xfId="36394" xr:uid="{97F2FA5C-DF3B-40B4-9FE5-EFE6BC0E75EC}"/>
    <cellStyle name="Normal 3 14 6 3" xfId="41849" xr:uid="{00DEF9A1-62AB-459C-A291-792EA015D848}"/>
    <cellStyle name="Normal 3 14 6 4" xfId="30844" xr:uid="{3F2B071D-E1B3-4EBB-BBEA-CDE7CB5544DC}"/>
    <cellStyle name="Normal 3 14 7" xfId="4481" xr:uid="{1009D145-3F91-4081-94CA-E48382F5BB97}"/>
    <cellStyle name="Normal 3 14 7 2" xfId="12280" xr:uid="{DC5C83F6-DB18-4B1A-8634-77F65606F95A}"/>
    <cellStyle name="Normal 3 14 7 2 2" xfId="48333" xr:uid="{7CD73409-AA88-42FD-ACA6-9E746F425B80}"/>
    <cellStyle name="Normal 3 14 7 2 3" xfId="37152" xr:uid="{096B59EF-8899-4FD6-9AB9-337102CD93B8}"/>
    <cellStyle name="Normal 3 14 7 3" xfId="42664" xr:uid="{5F8014DE-7AC5-4DC6-9DEA-B05F33BDF416}"/>
    <cellStyle name="Normal 3 14 7 4" xfId="31597" xr:uid="{AD078E9D-865D-4E2C-9AFC-265C41460FED}"/>
    <cellStyle name="Normal 3 14 8" xfId="8952" xr:uid="{BEE12C49-A6C4-49ED-835E-68A4CE6FEB9B}"/>
    <cellStyle name="Normal 3 14 8 2" xfId="45010" xr:uid="{82CB8A4C-571B-4D3B-8CB2-D4095CD35C5A}"/>
    <cellStyle name="Normal 3 14 8 3" xfId="33917" xr:uid="{36D15162-394C-4098-B449-A2161D209060}"/>
    <cellStyle name="Normal 3 14 9" xfId="39350" xr:uid="{4C82EC2C-6EB8-4766-B09D-2618E771D341}"/>
    <cellStyle name="Normal 3 14_3.10 Impairments" xfId="1116" xr:uid="{93BD1332-CE35-435F-BDAA-0F101A689C9E}"/>
    <cellStyle name="Normal 3 15" xfId="363" xr:uid="{1AA19E4A-192F-4674-8EDD-8C64BEF7986D}"/>
    <cellStyle name="Normal 3 15 10" xfId="28412" xr:uid="{F0B9E54E-76EB-45DE-A86E-EFA3615D0330}"/>
    <cellStyle name="Normal 3 15 2" xfId="667" xr:uid="{36A5C35D-8850-48B0-ABD1-0DAA43EC7365}"/>
    <cellStyle name="Normal 3 15 2 2" xfId="924" xr:uid="{5C385E13-E7FF-40B2-863A-85D02F2C5AD2}"/>
    <cellStyle name="Normal 3 15 2 2 2" xfId="2089" xr:uid="{83DB5D24-F08F-4679-AA23-7D05DB952696}"/>
    <cellStyle name="Normal 3 15 2 2 2 2" xfId="5294" xr:uid="{E7278F27-0EDE-4CCD-9AFB-0A0E673C1041}"/>
    <cellStyle name="Normal 3 15 2 2 2 2 2" xfId="13085" xr:uid="{9C172B97-4E12-4CFA-9545-3547F2CB6360}"/>
    <cellStyle name="Normal 3 15 2 2 2 2 2 2" xfId="49138" xr:uid="{AA233C01-8489-47C9-A088-515FA780ADD5}"/>
    <cellStyle name="Normal 3 15 2 2 2 2 2 3" xfId="37941" xr:uid="{57669426-CB1D-4D09-8E0E-578970A69055}"/>
    <cellStyle name="Normal 3 15 2 2 2 2 3" xfId="43469" xr:uid="{36B9FCFD-C9C1-46B3-AECB-0FF96929805B}"/>
    <cellStyle name="Normal 3 15 2 2 2 2 4" xfId="32386" xr:uid="{9488D1DB-6802-43C8-9F93-E07915814412}"/>
    <cellStyle name="Normal 3 15 2 2 2 3" xfId="10055" xr:uid="{A93A1CBC-2FE2-421E-B566-2692C11A54F1}"/>
    <cellStyle name="Normal 3 15 2 2 2 3 2" xfId="46109" xr:uid="{738C6479-AFD8-43E9-BBE5-2D69EB7557C0}"/>
    <cellStyle name="Normal 3 15 2 2 2 3 3" xfId="35000" xr:uid="{31DD92DA-E9FD-47FE-880E-6FCDFBC27F3D}"/>
    <cellStyle name="Normal 3 15 2 2 2 4" xfId="40448" xr:uid="{51370E93-662B-4839-98F5-F8FDE7AB7798}"/>
    <cellStyle name="Normal 3 15 2 2 2 5" xfId="29453" xr:uid="{B3F63BF7-6A6A-4990-A12E-D85FE78C6852}"/>
    <cellStyle name="Normal 3 15 2 2 2_5.3 Investments associated cy" xfId="6713" xr:uid="{09E156F1-8094-4D72-AF99-FC91D2657409}"/>
    <cellStyle name="Normal 3 15 2 2 3" xfId="2899" xr:uid="{CDD63715-8F34-47AC-8ADE-A6DAE111EC0F}"/>
    <cellStyle name="Normal 3 15 2 2 3 2" xfId="6104" xr:uid="{043C9CA7-8D86-48E9-8194-C196E599809C}"/>
    <cellStyle name="Normal 3 15 2 2 3 2 2" xfId="13894" xr:uid="{D13F42CB-89CA-42E5-ABEB-240C09374921}"/>
    <cellStyle name="Normal 3 15 2 2 3 2 2 2" xfId="49947" xr:uid="{80EE5CDD-6597-4165-A59A-3D81C3B6CC4F}"/>
    <cellStyle name="Normal 3 15 2 2 3 2 2 3" xfId="38750" xr:uid="{B248B36B-8554-4F22-9D0E-6BADA66A906A}"/>
    <cellStyle name="Normal 3 15 2 2 3 2 3" xfId="44278" xr:uid="{637474A0-CC11-4434-830E-CA3FD5EB7129}"/>
    <cellStyle name="Normal 3 15 2 2 3 2 4" xfId="33195" xr:uid="{821546E7-B5ED-4E54-AB7C-2E5D0D2B3223}"/>
    <cellStyle name="Normal 3 15 2 2 3 3" xfId="10861" xr:uid="{EEF54EB9-3E75-49A7-AB91-D8940F489C7D}"/>
    <cellStyle name="Normal 3 15 2 2 3 3 2" xfId="46915" xr:uid="{D501A346-4B06-4944-AD61-A5A68944FA32}"/>
    <cellStyle name="Normal 3 15 2 2 3 3 3" xfId="35806" xr:uid="{B714D480-FD79-4351-AA15-C7E73C34E98D}"/>
    <cellStyle name="Normal 3 15 2 2 3 4" xfId="41254" xr:uid="{D5F726B7-DFDE-4441-A580-CA8D5D283C04}"/>
    <cellStyle name="Normal 3 15 2 2 3 5" xfId="30259" xr:uid="{28C5A92B-A3D0-4EC3-8FAE-2FE5A228F77A}"/>
    <cellStyle name="Normal 3 15 2 2 3_5.3 Investments associated cy" xfId="6714" xr:uid="{0EA540A0-38CE-4AF8-8706-D91F28F2F661}"/>
    <cellStyle name="Normal 3 15 2 2 4" xfId="4095" xr:uid="{D5539AEF-21B9-4F53-84DB-536216E12316}"/>
    <cellStyle name="Normal 3 15 2 2 4 2" xfId="12019" xr:uid="{2CDB910E-B759-41FE-BA49-3D79083F2947}"/>
    <cellStyle name="Normal 3 15 2 2 4 2 2" xfId="48072" xr:uid="{C62E4AD8-466A-4008-98CC-F29AE3E49DDC}"/>
    <cellStyle name="Normal 3 15 2 2 4 2 3" xfId="36951" xr:uid="{53C201F1-EA72-4AB5-84E7-5F7C6F36F5B7}"/>
    <cellStyle name="Normal 3 15 2 2 4 3" xfId="42407" xr:uid="{8161F3E5-4CCF-47B0-AFA5-87CEF790CEF3}"/>
    <cellStyle name="Normal 3 15 2 2 4 4" xfId="31400" xr:uid="{3788250E-7B00-4EA4-A18C-189671A14D7D}"/>
    <cellStyle name="Normal 3 15 2 2 5" xfId="4791" xr:uid="{D7953552-0FBE-442A-ABDA-968521016384}"/>
    <cellStyle name="Normal 3 15 2 2 5 2" xfId="12590" xr:uid="{50618721-A740-42BF-AE2D-6E5C55DED591}"/>
    <cellStyle name="Normal 3 15 2 2 5 2 2" xfId="48643" xr:uid="{534A9EC7-4969-4FD6-9AC0-F7E72F055B60}"/>
    <cellStyle name="Normal 3 15 2 2 5 2 3" xfId="37462" xr:uid="{21B937A8-AEB8-4A57-8991-22452DFD84AD}"/>
    <cellStyle name="Normal 3 15 2 2 5 3" xfId="42974" xr:uid="{1428CFD4-1844-4228-9B53-F5AE650984F3}"/>
    <cellStyle name="Normal 3 15 2 2 5 4" xfId="31907" xr:uid="{ABFFD20F-8DD4-4837-B48D-53C834641A34}"/>
    <cellStyle name="Normal 3 15 2 2 6" xfId="9555" xr:uid="{2ECBE2EC-01A3-47DF-BD74-7ED5D03A3AA9}"/>
    <cellStyle name="Normal 3 15 2 2 6 2" xfId="45613" xr:uid="{D0AEE9DF-7152-493B-B08A-2416A5BAC904}"/>
    <cellStyle name="Normal 3 15 2 2 6 3" xfId="34520" xr:uid="{3B8A37FE-BA05-4372-8F4D-4BC25218E834}"/>
    <cellStyle name="Normal 3 15 2 2 7" xfId="39953" xr:uid="{EAFB2121-A568-4B02-BD63-F8DFD517DFA8}"/>
    <cellStyle name="Normal 3 15 2 2 8" xfId="28970" xr:uid="{15D351CB-0E61-4D1D-B09D-01BEFD327B41}"/>
    <cellStyle name="Normal 3 15 2 2_3.10 Impairments" xfId="1122" xr:uid="{D06C6AD9-5000-4966-8143-44FDA05E28C6}"/>
    <cellStyle name="Normal 3 15 2 3" xfId="1870" xr:uid="{BB224BE9-921B-4B8B-8DD6-CDDE78761A66}"/>
    <cellStyle name="Normal 3 15 2 3 2" xfId="5075" xr:uid="{B89852A5-B649-45A4-B680-93979489803B}"/>
    <cellStyle name="Normal 3 15 2 3 2 2" xfId="12866" xr:uid="{5FF6603A-8458-43B5-9C8A-97A99025E1D4}"/>
    <cellStyle name="Normal 3 15 2 3 2 2 2" xfId="48919" xr:uid="{2004DC97-A471-4D46-8F3C-D9BD7DF0B3CA}"/>
    <cellStyle name="Normal 3 15 2 3 2 2 3" xfId="37722" xr:uid="{DAB79C85-C740-4AE5-B102-2EA40E573082}"/>
    <cellStyle name="Normal 3 15 2 3 2 3" xfId="43250" xr:uid="{1490F0D9-6855-49ED-8A38-0BE31B09A696}"/>
    <cellStyle name="Normal 3 15 2 3 2 4" xfId="32167" xr:uid="{02FCAC88-C7DA-4179-AD8A-F4D5E7BA649F}"/>
    <cellStyle name="Normal 3 15 2 3 3" xfId="9836" xr:uid="{5F8E936D-42D9-4902-BBB0-CAF98E45B7F5}"/>
    <cellStyle name="Normal 3 15 2 3 3 2" xfId="45890" xr:uid="{CD564618-B7C8-41E0-B10D-9172ED066CA8}"/>
    <cellStyle name="Normal 3 15 2 3 3 3" xfId="34781" xr:uid="{32B5F60D-9C23-49FE-A56B-480FDEAE7136}"/>
    <cellStyle name="Normal 3 15 2 3 4" xfId="40229" xr:uid="{DB35631F-E848-446B-8B76-C7455CF6D3B0}"/>
    <cellStyle name="Normal 3 15 2 3 5" xfId="29234" xr:uid="{F4D2A2D6-8A89-40E0-A883-B707AC384C69}"/>
    <cellStyle name="Normal 3 15 2 3_5.3 Investments associated cy" xfId="6715" xr:uid="{936D3779-F6A5-4BB3-85E2-89631468C3B6}"/>
    <cellStyle name="Normal 3 15 2 4" xfId="2650" xr:uid="{AA6592F1-0C40-4F8B-849F-6FB69DF3D911}"/>
    <cellStyle name="Normal 3 15 2 4 2" xfId="5855" xr:uid="{CDE5D18D-AA70-460E-9A68-9CD3F030F325}"/>
    <cellStyle name="Normal 3 15 2 4 2 2" xfId="13645" xr:uid="{73FEC14C-E63D-4A0B-B638-57F425C8AA52}"/>
    <cellStyle name="Normal 3 15 2 4 2 2 2" xfId="49698" xr:uid="{53B9D16B-74A0-4067-A7EF-CC93C197834E}"/>
    <cellStyle name="Normal 3 15 2 4 2 2 3" xfId="38501" xr:uid="{82E97A81-0331-4A12-BDA5-4D3C4517B6F8}"/>
    <cellStyle name="Normal 3 15 2 4 2 3" xfId="44029" xr:uid="{208CB997-04C0-40FE-9285-88E01A0ACB58}"/>
    <cellStyle name="Normal 3 15 2 4 2 4" xfId="32946" xr:uid="{F681733C-E524-4599-B37C-0D1C0A02BFC5}"/>
    <cellStyle name="Normal 3 15 2 4 3" xfId="10612" xr:uid="{65FCA90C-F9A7-405D-9657-28E935DF6594}"/>
    <cellStyle name="Normal 3 15 2 4 3 2" xfId="46666" xr:uid="{4F1B85C6-3AB5-4AB7-B8CE-9A28403B4922}"/>
    <cellStyle name="Normal 3 15 2 4 3 3" xfId="35557" xr:uid="{1860E675-8E87-45A2-8629-C21B61E686E6}"/>
    <cellStyle name="Normal 3 15 2 4 4" xfId="41005" xr:uid="{D57B37EB-0C3E-4416-B877-BBAFB85FCCDA}"/>
    <cellStyle name="Normal 3 15 2 4 5" xfId="30010" xr:uid="{6FA2BB54-07B9-409D-BCD7-2A818D47DDD9}"/>
    <cellStyle name="Normal 3 15 2 4_5.3 Investments associated cy" xfId="6716" xr:uid="{EE2CEA11-5DAA-4AB9-92D0-677590005274}"/>
    <cellStyle name="Normal 3 15 2 5" xfId="3846" xr:uid="{0692219F-CDFE-41CC-A5EA-25A1EF00AE61}"/>
    <cellStyle name="Normal 3 15 2 5 2" xfId="11770" xr:uid="{1B900285-9C44-4884-95FA-37ADAD59C4C6}"/>
    <cellStyle name="Normal 3 15 2 5 2 2" xfId="47823" xr:uid="{BA5E4AB3-4128-4F9A-9D13-81C9076A722B}"/>
    <cellStyle name="Normal 3 15 2 5 2 3" xfId="36703" xr:uid="{AF4EEB51-E5D9-4EEA-8F5A-CC0558FA32D7}"/>
    <cellStyle name="Normal 3 15 2 5 3" xfId="42158" xr:uid="{D6ABDEB4-7B54-4148-958B-F4F5EA40D6F1}"/>
    <cellStyle name="Normal 3 15 2 5 4" xfId="31152" xr:uid="{30191E19-1453-4CAB-9142-DA41E7C29045}"/>
    <cellStyle name="Normal 3 15 2 6" xfId="4581" xr:uid="{7C7E4895-C513-41F3-AECA-C7D4583E8341}"/>
    <cellStyle name="Normal 3 15 2 6 2" xfId="12380" xr:uid="{ED5A602C-BF66-44F1-838F-E3989BA6E184}"/>
    <cellStyle name="Normal 3 15 2 6 2 2" xfId="48433" xr:uid="{45DD9A1B-E749-4131-95BE-1604A6DF0025}"/>
    <cellStyle name="Normal 3 15 2 6 2 3" xfId="37252" xr:uid="{3BB4C83F-2292-4100-B766-DEE9CC74FA2D}"/>
    <cellStyle name="Normal 3 15 2 6 3" xfId="42764" xr:uid="{B5756B3D-95C6-4F88-AB93-F63EA2AEF973}"/>
    <cellStyle name="Normal 3 15 2 6 4" xfId="31697" xr:uid="{A109614F-1044-4BB0-8850-02FADBA82799}"/>
    <cellStyle name="Normal 3 15 2 7" xfId="9298" xr:uid="{A4692339-15AF-4B46-8D37-CDB187C34255}"/>
    <cellStyle name="Normal 3 15 2 7 2" xfId="45356" xr:uid="{4C5A83EC-8357-4B28-9F6E-B1C3BF04B744}"/>
    <cellStyle name="Normal 3 15 2 7 3" xfId="34263" xr:uid="{78E02AE5-7BEC-4B3F-B32D-EFD420537BEE}"/>
    <cellStyle name="Normal 3 15 2 8" xfId="39696" xr:uid="{7DBF8B4D-A773-451E-BA50-8A5A9DAC07BA}"/>
    <cellStyle name="Normal 3 15 2 9" xfId="28713" xr:uid="{9F7A0AC2-4C37-42BC-82BE-535716B4C69E}"/>
    <cellStyle name="Normal 3 15 2_3.10 Impairments" xfId="1121" xr:uid="{46532AD2-0CA9-4862-ACDA-0BCCF3EA9D20}"/>
    <cellStyle name="Normal 3 15 3" xfId="830" xr:uid="{78CC7F8B-7524-47E4-AE37-DC70498D5D40}"/>
    <cellStyle name="Normal 3 15 3 2" xfId="1995" xr:uid="{5E226D7E-FBF2-4527-8D5E-563283353C2F}"/>
    <cellStyle name="Normal 3 15 3 2 2" xfId="5200" xr:uid="{F1902AC5-32E4-4FCA-B9D1-8AC5375E11DE}"/>
    <cellStyle name="Normal 3 15 3 2 2 2" xfId="12991" xr:uid="{8B7D3403-81E2-49AA-8FC9-72C5A1B873F1}"/>
    <cellStyle name="Normal 3 15 3 2 2 2 2" xfId="49044" xr:uid="{5E71A936-0A04-4E5C-B7CA-67D016940090}"/>
    <cellStyle name="Normal 3 15 3 2 2 2 3" xfId="37847" xr:uid="{558031AD-B2FE-45CA-A571-4431A7ABE4D0}"/>
    <cellStyle name="Normal 3 15 3 2 2 3" xfId="43375" xr:uid="{776DE9B7-2478-4887-8300-F55904871DA4}"/>
    <cellStyle name="Normal 3 15 3 2 2 4" xfId="32292" xr:uid="{F8782394-4CA8-48E8-84DE-39BDDB816578}"/>
    <cellStyle name="Normal 3 15 3 2 3" xfId="9961" xr:uid="{4E4DE4D4-9F4C-4072-A4D5-8DFFA48FD796}"/>
    <cellStyle name="Normal 3 15 3 2 3 2" xfId="46015" xr:uid="{40911230-8F8C-429B-8384-36CA54B25E05}"/>
    <cellStyle name="Normal 3 15 3 2 3 3" xfId="34906" xr:uid="{A8709157-8B32-47BA-9467-D710E43E18E1}"/>
    <cellStyle name="Normal 3 15 3 2 4" xfId="40354" xr:uid="{3B19C3C0-4351-4563-B1FB-C0EFB8626BF7}"/>
    <cellStyle name="Normal 3 15 3 2 5" xfId="29359" xr:uid="{6253597D-2265-498C-94F3-DD8A8A6698BD}"/>
    <cellStyle name="Normal 3 15 3 2_5.3 Investments associated cy" xfId="6717" xr:uid="{5B720F6C-47FA-4042-B20F-C43EE6552836}"/>
    <cellStyle name="Normal 3 15 3 3" xfId="2805" xr:uid="{FE107EF5-4B57-4CE7-8783-E2D723DBACF3}"/>
    <cellStyle name="Normal 3 15 3 3 2" xfId="6010" xr:uid="{E381A08E-4CCB-4B31-B813-D937EB0C8EB7}"/>
    <cellStyle name="Normal 3 15 3 3 2 2" xfId="13800" xr:uid="{CE6BCA31-4AE7-4904-A93E-137E33FA2BA1}"/>
    <cellStyle name="Normal 3 15 3 3 2 2 2" xfId="49853" xr:uid="{0109B026-AFCA-4BFC-B857-891D37BA5218}"/>
    <cellStyle name="Normal 3 15 3 3 2 2 3" xfId="38656" xr:uid="{761592AF-3245-47A0-B8A7-2E06440D03D1}"/>
    <cellStyle name="Normal 3 15 3 3 2 3" xfId="44184" xr:uid="{AAE536FA-7307-4990-991B-EED077F0C0AD}"/>
    <cellStyle name="Normal 3 15 3 3 2 4" xfId="33101" xr:uid="{9A50A772-3966-4FDE-9860-2B9FA678F74E}"/>
    <cellStyle name="Normal 3 15 3 3 3" xfId="10767" xr:uid="{D1D9712B-E47B-4CAF-945B-20902D2D3F18}"/>
    <cellStyle name="Normal 3 15 3 3 3 2" xfId="46821" xr:uid="{F4CDF60D-628A-4780-B4B6-DDECE7A8A9C2}"/>
    <cellStyle name="Normal 3 15 3 3 3 3" xfId="35712" xr:uid="{9AB7C68B-8F2F-4C34-BC36-EE7452354C39}"/>
    <cellStyle name="Normal 3 15 3 3 4" xfId="41160" xr:uid="{4D46B6D4-A3E1-471C-BC1A-3E613C795DD2}"/>
    <cellStyle name="Normal 3 15 3 3 5" xfId="30165" xr:uid="{EE2EFBFF-121D-42DC-990F-EED4169F7551}"/>
    <cellStyle name="Normal 3 15 3 3_5.3 Investments associated cy" xfId="6718" xr:uid="{23297E7F-220B-4E88-A096-544A1B852565}"/>
    <cellStyle name="Normal 3 15 3 4" xfId="4001" xr:uid="{2728FFBD-09B0-4989-8DD9-89DA6E96D95D}"/>
    <cellStyle name="Normal 3 15 3 4 2" xfId="11925" xr:uid="{6FCA1FF6-CA77-4618-9806-FC1E07FDD731}"/>
    <cellStyle name="Normal 3 15 3 4 2 2" xfId="47978" xr:uid="{8D0887F6-28C6-4039-88C9-46DC3F4A4DC9}"/>
    <cellStyle name="Normal 3 15 3 4 2 3" xfId="36857" xr:uid="{8E60141E-D675-432A-AE3E-022CBB49B154}"/>
    <cellStyle name="Normal 3 15 3 4 3" xfId="42313" xr:uid="{7E7C3DE9-0B8E-4194-A992-5236CF475CB5}"/>
    <cellStyle name="Normal 3 15 3 4 4" xfId="31306" xr:uid="{2A0F88D6-AF43-4E90-BFEF-3F0ACDFC5015}"/>
    <cellStyle name="Normal 3 15 3 5" xfId="4697" xr:uid="{7E3F9C1D-FD59-4607-8D4D-C27F557F14F9}"/>
    <cellStyle name="Normal 3 15 3 5 2" xfId="12496" xr:uid="{0157C721-4CD4-4C55-9E9F-0D28AEA47162}"/>
    <cellStyle name="Normal 3 15 3 5 2 2" xfId="48549" xr:uid="{3A7A2BF0-41E5-4AA2-8823-8B306F337AF4}"/>
    <cellStyle name="Normal 3 15 3 5 2 3" xfId="37368" xr:uid="{C1320E03-56D9-4D92-A81D-28DF81FD385F}"/>
    <cellStyle name="Normal 3 15 3 5 3" xfId="42880" xr:uid="{699C63AC-B8B3-469D-A967-3C062AB5DD6B}"/>
    <cellStyle name="Normal 3 15 3 5 4" xfId="31813" xr:uid="{FE5CA2A9-A7E8-4FCD-A275-2FD5488F47E3}"/>
    <cellStyle name="Normal 3 15 3 6" xfId="9461" xr:uid="{1E0FD05A-A857-4AFD-B076-5DB9C1108431}"/>
    <cellStyle name="Normal 3 15 3 6 2" xfId="45519" xr:uid="{0A825EAA-440F-4AF5-BFE8-AE4DB1B08CF1}"/>
    <cellStyle name="Normal 3 15 3 6 3" xfId="34426" xr:uid="{2B13AE8B-35B4-44F3-8E0C-01821DF60B26}"/>
    <cellStyle name="Normal 3 15 3 7" xfId="39859" xr:uid="{7DAD2767-C2AB-446D-B061-8183ED8761B7}"/>
    <cellStyle name="Normal 3 15 3 8" xfId="28876" xr:uid="{4A7F0E92-C10B-47D1-8F56-06ABD66A1133}"/>
    <cellStyle name="Normal 3 15 3_3.10 Impairments" xfId="1123" xr:uid="{53FBE9A7-40CF-49B4-ABD0-98C53C9C5F5F}"/>
    <cellStyle name="Normal 3 15 4" xfId="1741" xr:uid="{66C6C2FC-BE3A-4275-9392-7FA45CEC722F}"/>
    <cellStyle name="Normal 3 15 4 2" xfId="4946" xr:uid="{AFD35E67-0DFA-4400-9D7D-4DE63A74D27A}"/>
    <cellStyle name="Normal 3 15 4 2 2" xfId="12737" xr:uid="{2BDFF0B0-B08A-40CA-A0B7-52A2022D4F1F}"/>
    <cellStyle name="Normal 3 15 4 2 2 2" xfId="48790" xr:uid="{B3FEE7FF-0515-46AB-9F04-050DD62BC7AA}"/>
    <cellStyle name="Normal 3 15 4 2 2 3" xfId="37593" xr:uid="{4AE10DAC-590C-4841-BD3D-67DF7340B3FE}"/>
    <cellStyle name="Normal 3 15 4 2 3" xfId="43121" xr:uid="{A1A78CDC-0A0C-4D9E-AF43-00AA4AF1DEA0}"/>
    <cellStyle name="Normal 3 15 4 2 4" xfId="32038" xr:uid="{1129F0D5-5AB9-4EF2-8707-23E29B920550}"/>
    <cellStyle name="Normal 3 15 4 3" xfId="9707" xr:uid="{6E8F68B6-03E3-47E7-A368-8F0D094A7A80}"/>
    <cellStyle name="Normal 3 15 4 3 2" xfId="45761" xr:uid="{F1F6815A-69D7-47A4-AB94-A958710C9F78}"/>
    <cellStyle name="Normal 3 15 4 3 3" xfId="34652" xr:uid="{4355255C-0101-4763-91A3-1B5663C4433C}"/>
    <cellStyle name="Normal 3 15 4 4" xfId="40100" xr:uid="{363F01A4-8714-47FB-B3AF-62CEFBE68E4A}"/>
    <cellStyle name="Normal 3 15 4 5" xfId="29105" xr:uid="{AAB423BC-6178-4661-AD61-1CB93FD56746}"/>
    <cellStyle name="Normal 3 15 4_5.3 Investments associated cy" xfId="6719" xr:uid="{70096684-CE8F-44B8-9B5C-43D241DCA437}"/>
    <cellStyle name="Normal 3 15 5" xfId="2377" xr:uid="{295712F4-7977-4247-BBBA-BC09BE9E2A17}"/>
    <cellStyle name="Normal 3 15 5 2" xfId="5582" xr:uid="{CE3EB71E-FB13-4CF7-A041-3256214149D1}"/>
    <cellStyle name="Normal 3 15 5 2 2" xfId="13372" xr:uid="{8A5BA022-C9F6-47F3-9B32-19B41AF2C884}"/>
    <cellStyle name="Normal 3 15 5 2 2 2" xfId="49425" xr:uid="{754D50AE-0430-41B1-A27C-D6386672DE86}"/>
    <cellStyle name="Normal 3 15 5 2 2 3" xfId="38228" xr:uid="{8C7F33D5-C828-420D-AA00-A471A0EBEA83}"/>
    <cellStyle name="Normal 3 15 5 2 3" xfId="43756" xr:uid="{E0496365-E5F7-49CB-B3CD-E498DB188178}"/>
    <cellStyle name="Normal 3 15 5 2 4" xfId="32673" xr:uid="{489C1C79-DFD1-4308-B006-D556FA898D3A}"/>
    <cellStyle name="Normal 3 15 5 3" xfId="10339" xr:uid="{81541EF1-BE7E-4B3E-86C1-5FE3D082E48A}"/>
    <cellStyle name="Normal 3 15 5 3 2" xfId="46393" xr:uid="{7637924C-7FE8-4B39-AC30-0499E3766E4D}"/>
    <cellStyle name="Normal 3 15 5 3 3" xfId="35284" xr:uid="{A6DAF0FE-D94C-4EF5-92C1-6AA814F3011C}"/>
    <cellStyle name="Normal 3 15 5 4" xfId="40732" xr:uid="{EC6F200D-3308-4B4D-9028-2C04486D2918}"/>
    <cellStyle name="Normal 3 15 5 5" xfId="29737" xr:uid="{29E6FFA3-6D26-4ECA-A3A0-53E504F33C08}"/>
    <cellStyle name="Normal 3 15 5_5.3 Investments associated cy" xfId="6720" xr:uid="{ECA80D45-157B-4EDE-A344-E2C85E4E1E34}"/>
    <cellStyle name="Normal 3 15 6" xfId="3574" xr:uid="{803C13ED-F094-470E-BC75-30EDAD74535F}"/>
    <cellStyle name="Normal 3 15 6 2" xfId="11501" xr:uid="{5666CE49-86F4-4A1F-9D46-DF83517F435F}"/>
    <cellStyle name="Normal 3 15 6 2 2" xfId="47554" xr:uid="{5561539B-403B-4F49-B98F-1DD01FBF4097}"/>
    <cellStyle name="Normal 3 15 6 2 3" xfId="36435" xr:uid="{D2851A63-5BA9-4D32-BDBD-D35F85C6B5E6}"/>
    <cellStyle name="Normal 3 15 6 3" xfId="41889" xr:uid="{24C38707-8827-4CC8-9352-1C2C881227F0}"/>
    <cellStyle name="Normal 3 15 6 4" xfId="30884" xr:uid="{6A575496-18F7-4390-8A60-E32C83022FB8}"/>
    <cellStyle name="Normal 3 15 7" xfId="4487" xr:uid="{2ED7CB29-BE4B-4CFC-8AC2-813276F655F9}"/>
    <cellStyle name="Normal 3 15 7 2" xfId="12286" xr:uid="{0C8CE9DA-3E77-4B6D-8305-503323301401}"/>
    <cellStyle name="Normal 3 15 7 2 2" xfId="48339" xr:uid="{7B91EF05-2D35-45A2-9F34-B9463FAE7F2C}"/>
    <cellStyle name="Normal 3 15 7 2 3" xfId="37158" xr:uid="{4CD93C1F-D757-4218-ACF1-A8AA45C19274}"/>
    <cellStyle name="Normal 3 15 7 3" xfId="42670" xr:uid="{8B32C2D4-B9CE-4C73-99F1-683477DC550E}"/>
    <cellStyle name="Normal 3 15 7 4" xfId="31603" xr:uid="{18F09C2B-D54C-45E0-9854-1F1EAF4075D5}"/>
    <cellStyle name="Normal 3 15 8" xfId="8997" xr:uid="{EA94F662-8DDA-4D54-B368-8D7FFFB2124C}"/>
    <cellStyle name="Normal 3 15 8 2" xfId="45055" xr:uid="{492169B7-3EA2-49FD-9299-30581B9D9435}"/>
    <cellStyle name="Normal 3 15 8 3" xfId="33962" xr:uid="{E091370B-86A4-4CA5-A311-70FFF8118390}"/>
    <cellStyle name="Normal 3 15 9" xfId="39395" xr:uid="{9E1AF0C1-FD40-44F5-B468-9E645A300626}"/>
    <cellStyle name="Normal 3 15_3.10 Impairments" xfId="1120" xr:uid="{8395A361-3F4C-415C-B0F4-2BE5D77EEE03}"/>
    <cellStyle name="Normal 3 16" xfId="399" xr:uid="{725947F0-99DC-4A63-9ABD-C2161C6C5312}"/>
    <cellStyle name="Normal 3 16 10" xfId="28448" xr:uid="{AE46ADA8-257F-4A19-9719-1C4E76C747B6}"/>
    <cellStyle name="Normal 3 16 2" xfId="703" xr:uid="{7D1E5A1A-ABD3-4585-A741-66B7BCAE6966}"/>
    <cellStyle name="Normal 3 16 2 2" xfId="930" xr:uid="{5C290615-6E8B-4731-9FB9-85DACE0D43C3}"/>
    <cellStyle name="Normal 3 16 2 2 2" xfId="2095" xr:uid="{6C2389B3-E6EE-4D1F-963C-B62BC7E65D5C}"/>
    <cellStyle name="Normal 3 16 2 2 2 2" xfId="5300" xr:uid="{D24F1DFA-6880-4E20-9F0B-3A9095B23E49}"/>
    <cellStyle name="Normal 3 16 2 2 2 2 2" xfId="13091" xr:uid="{AD4B6162-B09D-4C71-9412-C291E88FC507}"/>
    <cellStyle name="Normal 3 16 2 2 2 2 2 2" xfId="49144" xr:uid="{C8067D34-B97C-4D49-AE9B-DAD265E4D4C3}"/>
    <cellStyle name="Normal 3 16 2 2 2 2 2 3" xfId="37947" xr:uid="{D2C8E1AC-5BE1-447C-A74C-07A01B1BEA1A}"/>
    <cellStyle name="Normal 3 16 2 2 2 2 3" xfId="43475" xr:uid="{537C8648-5C7F-4953-8F51-43C51758C90E}"/>
    <cellStyle name="Normal 3 16 2 2 2 2 4" xfId="32392" xr:uid="{9FD9E029-61A3-405D-A597-58CC31F9E1D0}"/>
    <cellStyle name="Normal 3 16 2 2 2 3" xfId="10061" xr:uid="{E885DCD0-964C-4282-8EEF-3313FDADA9B2}"/>
    <cellStyle name="Normal 3 16 2 2 2 3 2" xfId="46115" xr:uid="{B3C8E4E0-784A-4D33-91D5-322F14B34837}"/>
    <cellStyle name="Normal 3 16 2 2 2 3 3" xfId="35006" xr:uid="{A696CBBA-950B-4BB3-BD78-B4910A7DAF16}"/>
    <cellStyle name="Normal 3 16 2 2 2 4" xfId="40454" xr:uid="{7C0BA6EA-25B8-4889-A36B-AE26868BE8A5}"/>
    <cellStyle name="Normal 3 16 2 2 2 5" xfId="29459" xr:uid="{D475A945-E3F5-40BF-9C7B-A449E543329F}"/>
    <cellStyle name="Normal 3 16 2 2 2_5.3 Investments associated cy" xfId="6721" xr:uid="{E9ACE9C4-3BC7-44D8-B71E-B021E115B338}"/>
    <cellStyle name="Normal 3 16 2 2 3" xfId="2905" xr:uid="{286332F2-50CC-4110-A149-A0810FB0DEEF}"/>
    <cellStyle name="Normal 3 16 2 2 3 2" xfId="6110" xr:uid="{16CC3FDF-3545-4991-A0F5-D2EA59C79F1E}"/>
    <cellStyle name="Normal 3 16 2 2 3 2 2" xfId="13900" xr:uid="{3D996DD2-DC65-4AC4-B383-20E0A50C0D2D}"/>
    <cellStyle name="Normal 3 16 2 2 3 2 2 2" xfId="49953" xr:uid="{B4999513-8ECF-496C-8ABB-501C5955E4C7}"/>
    <cellStyle name="Normal 3 16 2 2 3 2 2 3" xfId="38756" xr:uid="{0F173374-3EE3-4E5E-B58F-4C004CD8469D}"/>
    <cellStyle name="Normal 3 16 2 2 3 2 3" xfId="44284" xr:uid="{1C634353-B39B-4D83-A8F4-A13B8180E8AB}"/>
    <cellStyle name="Normal 3 16 2 2 3 2 4" xfId="33201" xr:uid="{9213E405-0D64-47A8-A8C9-0A1C19C9F878}"/>
    <cellStyle name="Normal 3 16 2 2 3 3" xfId="10867" xr:uid="{7BDA730B-107D-4BFB-B006-5F60336F3EB3}"/>
    <cellStyle name="Normal 3 16 2 2 3 3 2" xfId="46921" xr:uid="{62F1BC40-8B20-44C6-BC1F-7A955D2C109B}"/>
    <cellStyle name="Normal 3 16 2 2 3 3 3" xfId="35812" xr:uid="{09EC341E-1AE5-4B21-965C-45BF807C057C}"/>
    <cellStyle name="Normal 3 16 2 2 3 4" xfId="41260" xr:uid="{431E39B8-A7F9-476C-840E-BF50A12997F1}"/>
    <cellStyle name="Normal 3 16 2 2 3 5" xfId="30265" xr:uid="{06991B9A-53FE-4305-B06E-D869EDEA8F92}"/>
    <cellStyle name="Normal 3 16 2 2 3_5.3 Investments associated cy" xfId="6722" xr:uid="{7E26DE6E-51EE-4FD1-92C0-03ADEF85C8C4}"/>
    <cellStyle name="Normal 3 16 2 2 4" xfId="4101" xr:uid="{4927A1E7-6A1A-4A77-A00C-3E13AE733CB1}"/>
    <cellStyle name="Normal 3 16 2 2 4 2" xfId="12025" xr:uid="{CF95FF1F-0BB1-48A6-BC28-0E5590959CC7}"/>
    <cellStyle name="Normal 3 16 2 2 4 2 2" xfId="48078" xr:uid="{AF2F0783-DA05-410E-8A71-A7871B83072C}"/>
    <cellStyle name="Normal 3 16 2 2 4 2 3" xfId="36957" xr:uid="{662359C8-46E4-4518-B8EC-9DB066FCBBB6}"/>
    <cellStyle name="Normal 3 16 2 2 4 3" xfId="42413" xr:uid="{3E237BAF-1F5F-4E65-94DC-2315FCAE66ED}"/>
    <cellStyle name="Normal 3 16 2 2 4 4" xfId="31406" xr:uid="{DECA58C9-746D-40BC-9C5C-09BF8A31D47C}"/>
    <cellStyle name="Normal 3 16 2 2 5" xfId="4797" xr:uid="{45EDFE97-03C6-4962-BBC5-6888AC055BED}"/>
    <cellStyle name="Normal 3 16 2 2 5 2" xfId="12596" xr:uid="{48FC56DF-1A72-4763-A1E7-13E2EB52CC75}"/>
    <cellStyle name="Normal 3 16 2 2 5 2 2" xfId="48649" xr:uid="{16DFB206-4D28-47A4-8A4A-5C522E6D4C4C}"/>
    <cellStyle name="Normal 3 16 2 2 5 2 3" xfId="37468" xr:uid="{8F8F5C68-4076-45F4-8DB4-E5ED68702DE1}"/>
    <cellStyle name="Normal 3 16 2 2 5 3" xfId="42980" xr:uid="{D06187CC-5600-4137-9EE0-7C73163A8448}"/>
    <cellStyle name="Normal 3 16 2 2 5 4" xfId="31913" xr:uid="{389910D0-D6A2-457A-8E4B-2C0962A6C967}"/>
    <cellStyle name="Normal 3 16 2 2 6" xfId="9561" xr:uid="{BF01E698-C782-4D12-8299-F4F589D2C6A8}"/>
    <cellStyle name="Normal 3 16 2 2 6 2" xfId="45619" xr:uid="{675F785F-D30F-4FED-977F-F8791BED51CA}"/>
    <cellStyle name="Normal 3 16 2 2 6 3" xfId="34526" xr:uid="{FBAB2941-9A62-48FB-A545-F2303128399C}"/>
    <cellStyle name="Normal 3 16 2 2 7" xfId="39959" xr:uid="{9398A885-D1A2-4C4D-BF22-106BF7AAC42E}"/>
    <cellStyle name="Normal 3 16 2 2 8" xfId="28976" xr:uid="{A2A8DEED-250A-4513-AC79-D476CF083343}"/>
    <cellStyle name="Normal 3 16 2 2_3.10 Impairments" xfId="1126" xr:uid="{7888A443-6759-4A6E-92B6-172A3F4FA537}"/>
    <cellStyle name="Normal 3 16 2 3" xfId="1883" xr:uid="{919986EB-664B-4197-80BF-3E30D5042594}"/>
    <cellStyle name="Normal 3 16 2 3 2" xfId="5088" xr:uid="{8041A6F7-3326-41FE-A7AB-ED972E868960}"/>
    <cellStyle name="Normal 3 16 2 3 2 2" xfId="12879" xr:uid="{64263442-2551-47C6-AC85-282D7F0DFF42}"/>
    <cellStyle name="Normal 3 16 2 3 2 2 2" xfId="48932" xr:uid="{D4A288D7-DD28-43C1-B8F7-C4A139CA1ADC}"/>
    <cellStyle name="Normal 3 16 2 3 2 2 3" xfId="37735" xr:uid="{8DB67F5F-28C0-4D50-B727-8E29F584F2D5}"/>
    <cellStyle name="Normal 3 16 2 3 2 3" xfId="43263" xr:uid="{5B492C27-7560-45C7-A97E-6D4A618C5E0C}"/>
    <cellStyle name="Normal 3 16 2 3 2 4" xfId="32180" xr:uid="{51B01387-C6F2-4506-928E-BE26E3D08918}"/>
    <cellStyle name="Normal 3 16 2 3 3" xfId="9849" xr:uid="{C90CC6EB-A5F4-4664-91ED-B445AD4A6642}"/>
    <cellStyle name="Normal 3 16 2 3 3 2" xfId="45903" xr:uid="{ED03EB35-A048-482B-8844-AC59496493BD}"/>
    <cellStyle name="Normal 3 16 2 3 3 3" xfId="34794" xr:uid="{883A16D2-2C63-45B0-B965-3A88B4D1D482}"/>
    <cellStyle name="Normal 3 16 2 3 4" xfId="40242" xr:uid="{7CC30A0E-420B-4C25-A477-3A2DCA40F104}"/>
    <cellStyle name="Normal 3 16 2 3 5" xfId="29247" xr:uid="{76C530BE-42AB-4871-88AB-1C5A697ADCB9}"/>
    <cellStyle name="Normal 3 16 2 3_5.3 Investments associated cy" xfId="6723" xr:uid="{12600B4C-4901-4E73-96F4-135282BB3C9D}"/>
    <cellStyle name="Normal 3 16 2 4" xfId="2680" xr:uid="{50F1D09E-434F-46A4-8E5F-6A1F135393C4}"/>
    <cellStyle name="Normal 3 16 2 4 2" xfId="5885" xr:uid="{49CA33DE-DD62-4CBC-AF09-EC3F01480419}"/>
    <cellStyle name="Normal 3 16 2 4 2 2" xfId="13675" xr:uid="{8BDFC655-E301-4494-84DE-8C37D0A96A7E}"/>
    <cellStyle name="Normal 3 16 2 4 2 2 2" xfId="49728" xr:uid="{5E11FB4D-7CFE-4C68-89E9-9DB64EB1873E}"/>
    <cellStyle name="Normal 3 16 2 4 2 2 3" xfId="38531" xr:uid="{833C4FBE-354F-4BB2-9FA4-87E9086CDF1D}"/>
    <cellStyle name="Normal 3 16 2 4 2 3" xfId="44059" xr:uid="{F4946EC5-783F-4983-99C7-2376C67745B0}"/>
    <cellStyle name="Normal 3 16 2 4 2 4" xfId="32976" xr:uid="{675F28EE-56C8-4B81-BEBB-916331578E17}"/>
    <cellStyle name="Normal 3 16 2 4 3" xfId="10642" xr:uid="{0DF6E133-A77A-4DB2-BB55-994E2D63B7D2}"/>
    <cellStyle name="Normal 3 16 2 4 3 2" xfId="46696" xr:uid="{C61C9C81-CB61-43A3-A7D3-6CA7430739F4}"/>
    <cellStyle name="Normal 3 16 2 4 3 3" xfId="35587" xr:uid="{A653F75D-D546-4370-9AC3-960E00E7BD38}"/>
    <cellStyle name="Normal 3 16 2 4 4" xfId="41035" xr:uid="{4CE588C7-B267-4046-9648-4EBA74D96E7D}"/>
    <cellStyle name="Normal 3 16 2 4 5" xfId="30040" xr:uid="{2D318019-AC44-4A4A-B25A-2D14F5D4A3D4}"/>
    <cellStyle name="Normal 3 16 2 4_5.3 Investments associated cy" xfId="6724" xr:uid="{AC2832EE-892B-42AD-8FD2-29B7B44FFD68}"/>
    <cellStyle name="Normal 3 16 2 5" xfId="3876" xr:uid="{24B0ACB9-B4A3-4965-9BF2-190D659EDDF8}"/>
    <cellStyle name="Normal 3 16 2 5 2" xfId="11800" xr:uid="{5D2E3537-E050-45BA-B8E4-F4F33F391604}"/>
    <cellStyle name="Normal 3 16 2 5 2 2" xfId="47853" xr:uid="{C7317D1F-4798-4C57-BA2C-EBE4657B0A72}"/>
    <cellStyle name="Normal 3 16 2 5 2 3" xfId="36732" xr:uid="{41B1FCA5-5E8C-42C2-959B-7BB064FDE0E8}"/>
    <cellStyle name="Normal 3 16 2 5 3" xfId="42188" xr:uid="{4B8571D8-1F6F-4640-AF76-C31E3E4F356D}"/>
    <cellStyle name="Normal 3 16 2 5 4" xfId="31181" xr:uid="{E6748FC1-DD34-4166-98C1-0B7E18809F61}"/>
    <cellStyle name="Normal 3 16 2 6" xfId="4587" xr:uid="{28A8E35A-003D-477C-A04A-51347C55E890}"/>
    <cellStyle name="Normal 3 16 2 6 2" xfId="12386" xr:uid="{3DE11972-729D-41E0-9929-EDD34FDD068B}"/>
    <cellStyle name="Normal 3 16 2 6 2 2" xfId="48439" xr:uid="{ED42BBBE-97F9-410F-92FD-BDC6D9A25004}"/>
    <cellStyle name="Normal 3 16 2 6 2 3" xfId="37258" xr:uid="{0F635BD0-A716-4832-BBD4-A26444285334}"/>
    <cellStyle name="Normal 3 16 2 6 3" xfId="42770" xr:uid="{AAE1EC54-49AC-4095-9779-94028F00E395}"/>
    <cellStyle name="Normal 3 16 2 6 4" xfId="31703" xr:uid="{23F7A9DE-12E7-4832-8F37-D4A801D174F1}"/>
    <cellStyle name="Normal 3 16 2 7" xfId="9334" xr:uid="{B7ACC76F-8863-4DCC-806A-AC45F06EDDC5}"/>
    <cellStyle name="Normal 3 16 2 7 2" xfId="45392" xr:uid="{14BBCB53-DC4B-4F84-BFC7-EB89658B0C9B}"/>
    <cellStyle name="Normal 3 16 2 7 3" xfId="34299" xr:uid="{37A0BDDF-CF41-46BF-A5E9-95820F34EB37}"/>
    <cellStyle name="Normal 3 16 2 8" xfId="39732" xr:uid="{4D2CCBF6-551A-4642-91BC-09BE8C853041}"/>
    <cellStyle name="Normal 3 16 2 9" xfId="28749" xr:uid="{1F153F7F-5CE9-455B-A2EE-FC444CDB235C}"/>
    <cellStyle name="Normal 3 16 2_3.10 Impairments" xfId="1125" xr:uid="{14B5298E-104D-471B-A03D-740F3A88DE09}"/>
    <cellStyle name="Normal 3 16 3" xfId="836" xr:uid="{B8D1CB70-0F64-4651-B9EF-E1A3FCB14B6B}"/>
    <cellStyle name="Normal 3 16 3 2" xfId="2001" xr:uid="{1655CC15-6AB4-453E-9B65-DCD8A3915A0E}"/>
    <cellStyle name="Normal 3 16 3 2 2" xfId="5206" xr:uid="{1810721D-7338-42F7-BF3D-448ADF2AEB4F}"/>
    <cellStyle name="Normal 3 16 3 2 2 2" xfId="12997" xr:uid="{68810D0A-475E-46F1-B202-6F23D427EFEC}"/>
    <cellStyle name="Normal 3 16 3 2 2 2 2" xfId="49050" xr:uid="{B913C874-E7B1-4AB0-A5D2-DAB13279BF01}"/>
    <cellStyle name="Normal 3 16 3 2 2 2 3" xfId="37853" xr:uid="{9E469650-9155-44FB-A711-08E0313D15A3}"/>
    <cellStyle name="Normal 3 16 3 2 2 3" xfId="43381" xr:uid="{9736F358-7BE4-4241-84F9-8357BFDAF7F3}"/>
    <cellStyle name="Normal 3 16 3 2 2 4" xfId="32298" xr:uid="{93635353-3A6D-4497-A4B9-AA1EF262283D}"/>
    <cellStyle name="Normal 3 16 3 2 3" xfId="9967" xr:uid="{30740E50-8C07-49C6-8C26-91753ACBA7C4}"/>
    <cellStyle name="Normal 3 16 3 2 3 2" xfId="46021" xr:uid="{2CFE5DE0-AF65-4579-AB7C-2179BC3D5CBB}"/>
    <cellStyle name="Normal 3 16 3 2 3 3" xfId="34912" xr:uid="{1844B110-621C-4DAB-BD90-AEFF8C21B8CB}"/>
    <cellStyle name="Normal 3 16 3 2 4" xfId="40360" xr:uid="{C4270F00-384A-461D-9558-52C7C161DBD3}"/>
    <cellStyle name="Normal 3 16 3 2 5" xfId="29365" xr:uid="{49517609-F9AC-4640-A447-76B2036EE1F6}"/>
    <cellStyle name="Normal 3 16 3 2_5.3 Investments associated cy" xfId="6725" xr:uid="{5FA25030-B063-41F0-BA47-A2764C7DDB93}"/>
    <cellStyle name="Normal 3 16 3 3" xfId="2811" xr:uid="{A5965632-DC04-4470-91A0-FB1FE7807B60}"/>
    <cellStyle name="Normal 3 16 3 3 2" xfId="6016" xr:uid="{364FBF2C-112D-4E2A-8615-9703844F5FFB}"/>
    <cellStyle name="Normal 3 16 3 3 2 2" xfId="13806" xr:uid="{CEAD93D0-2087-4321-8110-3F584A82257A}"/>
    <cellStyle name="Normal 3 16 3 3 2 2 2" xfId="49859" xr:uid="{AFE7BC01-5B9E-4D54-9A04-2E81908B2C8C}"/>
    <cellStyle name="Normal 3 16 3 3 2 2 3" xfId="38662" xr:uid="{54331A96-BE44-42D5-BF8A-D8AC3A522BFC}"/>
    <cellStyle name="Normal 3 16 3 3 2 3" xfId="44190" xr:uid="{1491559B-097E-4124-814B-694EAEC446D3}"/>
    <cellStyle name="Normal 3 16 3 3 2 4" xfId="33107" xr:uid="{89A4A96F-C612-4AB8-8384-7CDC105AD7F7}"/>
    <cellStyle name="Normal 3 16 3 3 3" xfId="10773" xr:uid="{9E0A4F5A-A5FC-4A8D-86A6-2FE8D3757ADD}"/>
    <cellStyle name="Normal 3 16 3 3 3 2" xfId="46827" xr:uid="{64E5D777-BD93-4A4E-90C9-287DC3DF19E8}"/>
    <cellStyle name="Normal 3 16 3 3 3 3" xfId="35718" xr:uid="{ABC9CE30-8A73-4748-9345-6677B87FF72E}"/>
    <cellStyle name="Normal 3 16 3 3 4" xfId="41166" xr:uid="{D52D75F9-F834-4DB6-885B-6EB1B2381D8F}"/>
    <cellStyle name="Normal 3 16 3 3 5" xfId="30171" xr:uid="{A0CA2BE4-762F-4E01-A841-B21F5A7E1E3D}"/>
    <cellStyle name="Normal 3 16 3 3_5.3 Investments associated cy" xfId="6726" xr:uid="{21746E89-EA7A-49CB-99E6-47F0F6BEBF8A}"/>
    <cellStyle name="Normal 3 16 3 4" xfId="4007" xr:uid="{03D2EC04-82A4-4283-BD5C-C5CEA1661695}"/>
    <cellStyle name="Normal 3 16 3 4 2" xfId="11931" xr:uid="{F5FE0B4A-D72A-4845-B3E4-E2521272ED3F}"/>
    <cellStyle name="Normal 3 16 3 4 2 2" xfId="47984" xr:uid="{FF861B6A-3023-4F58-B90B-3B81212DABA8}"/>
    <cellStyle name="Normal 3 16 3 4 2 3" xfId="36863" xr:uid="{25F3F427-8577-41FE-9D9B-DB43CF976124}"/>
    <cellStyle name="Normal 3 16 3 4 3" xfId="42319" xr:uid="{70DB8F45-7399-4642-832C-47F46F308C6A}"/>
    <cellStyle name="Normal 3 16 3 4 4" xfId="31312" xr:uid="{82D39A4C-610F-4854-ABF2-9A1A31E6D5C1}"/>
    <cellStyle name="Normal 3 16 3 5" xfId="4703" xr:uid="{2994D726-69CE-4455-B870-F3D3E7CEF01B}"/>
    <cellStyle name="Normal 3 16 3 5 2" xfId="12502" xr:uid="{80554D43-7A29-4BBA-AEA2-1A39C699143E}"/>
    <cellStyle name="Normal 3 16 3 5 2 2" xfId="48555" xr:uid="{D6CD563E-DEF2-4ED4-8297-F6DFFFAD90DB}"/>
    <cellStyle name="Normal 3 16 3 5 2 3" xfId="37374" xr:uid="{C60B89C6-9D0C-4330-96F3-10A4BAD747E6}"/>
    <cellStyle name="Normal 3 16 3 5 3" xfId="42886" xr:uid="{394A3696-9513-49F2-8C6D-FFE86A268041}"/>
    <cellStyle name="Normal 3 16 3 5 4" xfId="31819" xr:uid="{926A34E4-4EE4-4C89-90C2-170FBC9A58F2}"/>
    <cellStyle name="Normal 3 16 3 6" xfId="9467" xr:uid="{2D556085-49EC-4305-8356-EA051257FEA4}"/>
    <cellStyle name="Normal 3 16 3 6 2" xfId="45525" xr:uid="{839512A2-06BD-4C9E-826E-A7067421878D}"/>
    <cellStyle name="Normal 3 16 3 6 3" xfId="34432" xr:uid="{EBB0D848-5303-469F-80BF-345282EE8A8B}"/>
    <cellStyle name="Normal 3 16 3 7" xfId="39865" xr:uid="{E4E28CF9-5D76-4683-A17A-1591DD08D0C3}"/>
    <cellStyle name="Normal 3 16 3 8" xfId="28882" xr:uid="{279089D4-D10D-4387-9601-D25ED0EB7F0E}"/>
    <cellStyle name="Normal 3 16 3_3.10 Impairments" xfId="1127" xr:uid="{8D33B702-D658-43F7-A206-E9EEB3119005}"/>
    <cellStyle name="Normal 3 16 4" xfId="1754" xr:uid="{35304CC9-70D1-4CBB-ABE1-50F1C5FC4156}"/>
    <cellStyle name="Normal 3 16 4 2" xfId="4959" xr:uid="{1E9A39C0-F23F-4C9D-B068-3DF74E2C2023}"/>
    <cellStyle name="Normal 3 16 4 2 2" xfId="12750" xr:uid="{3AABDAD6-2FF1-4BAB-916E-8A590129DC70}"/>
    <cellStyle name="Normal 3 16 4 2 2 2" xfId="48803" xr:uid="{B6774796-7323-41B9-BC71-469563EC2779}"/>
    <cellStyle name="Normal 3 16 4 2 2 3" xfId="37606" xr:uid="{E5907CB1-3AA4-44EC-8530-A347F70C5824}"/>
    <cellStyle name="Normal 3 16 4 2 3" xfId="43134" xr:uid="{A2F31155-64C1-47A3-9B7D-AD7B82636C0A}"/>
    <cellStyle name="Normal 3 16 4 2 4" xfId="32051" xr:uid="{0738F408-EAF2-4E1A-BB54-B059CE17405A}"/>
    <cellStyle name="Normal 3 16 4 3" xfId="9720" xr:uid="{D9FAD1CC-C75B-467F-AC82-F6C50A37E317}"/>
    <cellStyle name="Normal 3 16 4 3 2" xfId="45774" xr:uid="{7E93589D-01E2-4900-99C5-5FDDAD62D345}"/>
    <cellStyle name="Normal 3 16 4 3 3" xfId="34665" xr:uid="{33BF4935-BBC9-471E-AA7B-2CF999EEF92F}"/>
    <cellStyle name="Normal 3 16 4 4" xfId="40113" xr:uid="{D9892FD6-F20B-4D2D-8771-30E47DD5CACF}"/>
    <cellStyle name="Normal 3 16 4 5" xfId="29118" xr:uid="{794E36F1-829A-40C8-89BC-5E3E67647A3E}"/>
    <cellStyle name="Normal 3 16 4_5.3 Investments associated cy" xfId="6727" xr:uid="{9EF41A13-14B0-4ADE-ACAF-691CF62CCC25}"/>
    <cellStyle name="Normal 3 16 5" xfId="2408" xr:uid="{E245DFDE-F662-4801-A292-00BB755C9B98}"/>
    <cellStyle name="Normal 3 16 5 2" xfId="5613" xr:uid="{13FB821A-C18E-426F-817D-18184C9E4F0B}"/>
    <cellStyle name="Normal 3 16 5 2 2" xfId="13403" xr:uid="{9A7FE26E-84FF-46B8-8C56-74E627E469D7}"/>
    <cellStyle name="Normal 3 16 5 2 2 2" xfId="49456" xr:uid="{99A403E1-E362-409E-800A-F2BCD6884FA1}"/>
    <cellStyle name="Normal 3 16 5 2 2 3" xfId="38259" xr:uid="{D96C6B9F-5454-47F4-BA63-CB78D3FE9B19}"/>
    <cellStyle name="Normal 3 16 5 2 3" xfId="43787" xr:uid="{982DD8CD-844E-4AD3-B1A1-504DD2299249}"/>
    <cellStyle name="Normal 3 16 5 2 4" xfId="32704" xr:uid="{D8BC915F-8EB0-4A7E-8359-B3018CAB717A}"/>
    <cellStyle name="Normal 3 16 5 3" xfId="10370" xr:uid="{B7D432B1-0024-49CB-A9A9-C8900526FEDC}"/>
    <cellStyle name="Normal 3 16 5 3 2" xfId="46424" xr:uid="{938999B2-3193-47A1-8511-F598250497A1}"/>
    <cellStyle name="Normal 3 16 5 3 3" xfId="35315" xr:uid="{69B4FC3B-D9C5-4B9F-9D48-CF70EF6DA777}"/>
    <cellStyle name="Normal 3 16 5 4" xfId="40763" xr:uid="{C20F1B75-E804-4721-9A50-03CDC17C20D5}"/>
    <cellStyle name="Normal 3 16 5 5" xfId="29768" xr:uid="{CCDD2AC0-BAEF-4FA7-9573-65C6309F9EB3}"/>
    <cellStyle name="Normal 3 16 5_5.3 Investments associated cy" xfId="6728" xr:uid="{DC579C69-2E51-4F11-A335-91C2CD14AF85}"/>
    <cellStyle name="Normal 3 16 6" xfId="3604" xr:uid="{F51FF2DB-B67E-4E1F-A371-ECCA53DA49CA}"/>
    <cellStyle name="Normal 3 16 6 2" xfId="11530" xr:uid="{62A28159-CE2B-41C1-94AB-49971BA1F5E4}"/>
    <cellStyle name="Normal 3 16 6 2 2" xfId="47583" xr:uid="{927B91AC-53F7-4A7D-B0E8-101700542210}"/>
    <cellStyle name="Normal 3 16 6 2 3" xfId="36464" xr:uid="{D0566329-FC63-4E4F-90C2-882C9C0E970B}"/>
    <cellStyle name="Normal 3 16 6 3" xfId="41918" xr:uid="{BB4EA670-2C12-4E1E-9E3A-8A87A61F88ED}"/>
    <cellStyle name="Normal 3 16 6 4" xfId="30913" xr:uid="{F8684B49-4B03-4B66-B48F-FD19F0498CE1}"/>
    <cellStyle name="Normal 3 16 7" xfId="4493" xr:uid="{8F608E58-E6EF-45C2-8785-BFBCECB70B20}"/>
    <cellStyle name="Normal 3 16 7 2" xfId="12292" xr:uid="{59FAAF65-F242-4331-9F26-744527F0E7DE}"/>
    <cellStyle name="Normal 3 16 7 2 2" xfId="48345" xr:uid="{98390CDE-CBF1-46B3-A2C1-D67E0609AF1B}"/>
    <cellStyle name="Normal 3 16 7 2 3" xfId="37164" xr:uid="{37A5BF89-925B-4900-9543-7B78DE417FA3}"/>
    <cellStyle name="Normal 3 16 7 3" xfId="42676" xr:uid="{66BF8CC1-CB4A-49A1-9E03-B4CCF276F5A2}"/>
    <cellStyle name="Normal 3 16 7 4" xfId="31609" xr:uid="{17AE5378-AB47-4DE9-A49A-3B1C80D8B573}"/>
    <cellStyle name="Normal 3 16 8" xfId="9033" xr:uid="{39D688A0-453C-421A-8F13-911C9F1873E1}"/>
    <cellStyle name="Normal 3 16 8 2" xfId="45091" xr:uid="{2FF10E74-6989-4025-BF8F-E608B65F6261}"/>
    <cellStyle name="Normal 3 16 8 3" xfId="33998" xr:uid="{5DC38D6C-F6EC-4282-8C7C-F335FE11B8B2}"/>
    <cellStyle name="Normal 3 16 9" xfId="39431" xr:uid="{D0444182-749F-45B4-9405-55D6906E31CD}"/>
    <cellStyle name="Normal 3 16_3.10 Impairments" xfId="1124" xr:uid="{525B0AEE-8E0A-48B8-B222-C501CC92FA62}"/>
    <cellStyle name="Normal 3 17" xfId="414" xr:uid="{9AEE40B9-DF4F-4534-AECF-B8EB0F679E7E}"/>
    <cellStyle name="Normal 3 17 10" xfId="28463" xr:uid="{E037DEB6-653E-4BFC-981F-AC70DDEE37ED}"/>
    <cellStyle name="Normal 3 17 2" xfId="718" xr:uid="{F26099F6-8412-4346-AC71-290DA7567D65}"/>
    <cellStyle name="Normal 3 17 2 2" xfId="936" xr:uid="{4485E067-9EEC-4C87-AC97-0931D96B7A98}"/>
    <cellStyle name="Normal 3 17 2 2 2" xfId="2101" xr:uid="{2249998A-C89A-4CCB-9338-20198A8A1E49}"/>
    <cellStyle name="Normal 3 17 2 2 2 2" xfId="5306" xr:uid="{C02A794F-2B6E-4DD6-9CA8-FE064AFF58CE}"/>
    <cellStyle name="Normal 3 17 2 2 2 2 2" xfId="13097" xr:uid="{B4BBA40E-FB01-4EA7-A249-26A3C9057F70}"/>
    <cellStyle name="Normal 3 17 2 2 2 2 2 2" xfId="49150" xr:uid="{F0629FA9-6752-41CF-9F39-D8C2A3117C8A}"/>
    <cellStyle name="Normal 3 17 2 2 2 2 2 3" xfId="37953" xr:uid="{24CDBE6D-DED4-4627-AB43-E54EFB3A00AD}"/>
    <cellStyle name="Normal 3 17 2 2 2 2 3" xfId="43481" xr:uid="{3EA3A81A-54ED-4A4B-896C-EF5D0CB52D0D}"/>
    <cellStyle name="Normal 3 17 2 2 2 2 4" xfId="32398" xr:uid="{3AFFE151-5178-401A-9738-975BC385AC84}"/>
    <cellStyle name="Normal 3 17 2 2 2 3" xfId="10067" xr:uid="{8810CA53-03A0-4C6A-BBFC-56F479E2C630}"/>
    <cellStyle name="Normal 3 17 2 2 2 3 2" xfId="46121" xr:uid="{45273975-E43B-440E-A95A-2D8296F7BD79}"/>
    <cellStyle name="Normal 3 17 2 2 2 3 3" xfId="35012" xr:uid="{C7577808-B580-4E76-BEB1-1DD6136054BC}"/>
    <cellStyle name="Normal 3 17 2 2 2 4" xfId="40460" xr:uid="{EAEF2A3B-1B82-4C6E-87FE-003AD27FD2CE}"/>
    <cellStyle name="Normal 3 17 2 2 2 5" xfId="29465" xr:uid="{E4269521-4A7B-4B85-B8C7-7C04BC2F03AB}"/>
    <cellStyle name="Normal 3 17 2 2 2_5.3 Investments associated cy" xfId="6729" xr:uid="{529CBFE7-ED88-4B55-880A-FFFA41CA3761}"/>
    <cellStyle name="Normal 3 17 2 2 3" xfId="2911" xr:uid="{0F100A74-1836-45B8-9DB3-ACE6E8AB61BD}"/>
    <cellStyle name="Normal 3 17 2 2 3 2" xfId="6116" xr:uid="{ACD75346-BDD4-4358-96EC-0318A165B654}"/>
    <cellStyle name="Normal 3 17 2 2 3 2 2" xfId="13906" xr:uid="{B99B6652-1484-4DE1-A6B3-1A1B0A9B535A}"/>
    <cellStyle name="Normal 3 17 2 2 3 2 2 2" xfId="49959" xr:uid="{BDD5876F-B8C0-465F-8DFC-CFC5E9209E1A}"/>
    <cellStyle name="Normal 3 17 2 2 3 2 2 3" xfId="38762" xr:uid="{AAA2391E-E81E-464D-97E5-5893B896658F}"/>
    <cellStyle name="Normal 3 17 2 2 3 2 3" xfId="44290" xr:uid="{762AF052-851E-47DF-8A98-98989C42AAFB}"/>
    <cellStyle name="Normal 3 17 2 2 3 2 4" xfId="33207" xr:uid="{8045012D-875C-43D5-94B6-4EB04F98BE0F}"/>
    <cellStyle name="Normal 3 17 2 2 3 3" xfId="10873" xr:uid="{39A2E41C-044E-43C6-BA42-3D97D6D37A5E}"/>
    <cellStyle name="Normal 3 17 2 2 3 3 2" xfId="46927" xr:uid="{BCFAD1D4-4D66-46EB-B100-4ECF1EAB4A2A}"/>
    <cellStyle name="Normal 3 17 2 2 3 3 3" xfId="35818" xr:uid="{5E5BFBE9-FDFE-4E72-80C4-479B89E21787}"/>
    <cellStyle name="Normal 3 17 2 2 3 4" xfId="41266" xr:uid="{7968FBF5-04DA-4E3D-ABE7-871C0647D9B8}"/>
    <cellStyle name="Normal 3 17 2 2 3 5" xfId="30271" xr:uid="{C6BCBDCF-F431-4776-9833-DA622DACF2E9}"/>
    <cellStyle name="Normal 3 17 2 2 3_5.3 Investments associated cy" xfId="6730" xr:uid="{BE782AFC-ABFE-441F-A129-490799C65F45}"/>
    <cellStyle name="Normal 3 17 2 2 4" xfId="4107" xr:uid="{A6CE6551-8AE2-4F6E-A4B8-A283B1D9111A}"/>
    <cellStyle name="Normal 3 17 2 2 4 2" xfId="12031" xr:uid="{3EBBFD2D-C6C9-4AA0-8065-A3E63B8D71A9}"/>
    <cellStyle name="Normal 3 17 2 2 4 2 2" xfId="48084" xr:uid="{773E7B10-2105-4230-AF97-F3F096CA4108}"/>
    <cellStyle name="Normal 3 17 2 2 4 2 3" xfId="36963" xr:uid="{C739554E-90E5-496B-9309-827F913C3337}"/>
    <cellStyle name="Normal 3 17 2 2 4 3" xfId="42419" xr:uid="{AF748463-6B49-48B4-BD1A-C013B720A8FB}"/>
    <cellStyle name="Normal 3 17 2 2 4 4" xfId="31412" xr:uid="{A55D0F7B-D1F7-4A3B-9A1B-D3825E731558}"/>
    <cellStyle name="Normal 3 17 2 2 5" xfId="4803" xr:uid="{35EB9869-0664-4DCF-A1AD-2D8D55ACE00E}"/>
    <cellStyle name="Normal 3 17 2 2 5 2" xfId="12602" xr:uid="{6DCCFC34-3610-4D8C-9B70-AF7B14B8B94B}"/>
    <cellStyle name="Normal 3 17 2 2 5 2 2" xfId="48655" xr:uid="{03A959BD-98F2-4B1D-8112-07E54E0D88E3}"/>
    <cellStyle name="Normal 3 17 2 2 5 2 3" xfId="37474" xr:uid="{29AEC9F3-558A-4E76-8EBE-B9BEE9160575}"/>
    <cellStyle name="Normal 3 17 2 2 5 3" xfId="42986" xr:uid="{49621C22-1613-43D3-9E64-7F066B19BA64}"/>
    <cellStyle name="Normal 3 17 2 2 5 4" xfId="31919" xr:uid="{F1A10E4D-F00E-419F-A0F1-0BD11811B2B9}"/>
    <cellStyle name="Normal 3 17 2 2 6" xfId="9567" xr:uid="{5DE646DD-A0CB-4F41-8A5F-A44253EBEFAD}"/>
    <cellStyle name="Normal 3 17 2 2 6 2" xfId="45625" xr:uid="{3E6BA6DE-B50C-4311-A361-6D69EE617D51}"/>
    <cellStyle name="Normal 3 17 2 2 6 3" xfId="34532" xr:uid="{B48F362C-9480-4EC1-94FC-0AF5FE7CAD03}"/>
    <cellStyle name="Normal 3 17 2 2 7" xfId="39965" xr:uid="{6843EEC4-5EA0-4113-9B53-01C383E5196D}"/>
    <cellStyle name="Normal 3 17 2 2 8" xfId="28982" xr:uid="{8C5984E7-3C42-4171-BD10-50442D80A012}"/>
    <cellStyle name="Normal 3 17 2 2_3.10 Impairments" xfId="1130" xr:uid="{06F3E73F-608C-45B5-B4A5-B04F3C40F723}"/>
    <cellStyle name="Normal 3 17 2 3" xfId="1891" xr:uid="{F953EAF9-0311-428E-8B95-01275E2C55E6}"/>
    <cellStyle name="Normal 3 17 2 3 2" xfId="5096" xr:uid="{FBD7E392-97D3-4923-B3E3-20E3186C56A5}"/>
    <cellStyle name="Normal 3 17 2 3 2 2" xfId="12887" xr:uid="{5586EA95-9CF1-4886-B4E8-5CF256D45761}"/>
    <cellStyle name="Normal 3 17 2 3 2 2 2" xfId="48940" xr:uid="{1A770035-B025-47BA-A838-8B1EBC035E95}"/>
    <cellStyle name="Normal 3 17 2 3 2 2 3" xfId="37743" xr:uid="{83E9B2B6-00E9-41B8-B4C2-903B31BC6D01}"/>
    <cellStyle name="Normal 3 17 2 3 2 3" xfId="43271" xr:uid="{07E4D5D5-6122-4692-B3AF-A3E1B2147859}"/>
    <cellStyle name="Normal 3 17 2 3 2 4" xfId="32188" xr:uid="{8B0D871B-B17F-4613-8C85-CA39F91A13FB}"/>
    <cellStyle name="Normal 3 17 2 3 3" xfId="9857" xr:uid="{FD41E812-A9DA-4EB9-856A-6F519FB79DFA}"/>
    <cellStyle name="Normal 3 17 2 3 3 2" xfId="45911" xr:uid="{529866BD-3B27-4192-BF3C-9310BEAA9DC8}"/>
    <cellStyle name="Normal 3 17 2 3 3 3" xfId="34802" xr:uid="{6A8B54B1-50CB-4973-9F67-0732DBB81903}"/>
    <cellStyle name="Normal 3 17 2 3 4" xfId="40250" xr:uid="{D30370C7-0917-48EE-BD43-B34F007FB2B6}"/>
    <cellStyle name="Normal 3 17 2 3 5" xfId="29255" xr:uid="{230587CD-9B0C-45CE-8ECB-14B29319975A}"/>
    <cellStyle name="Normal 3 17 2 3_5.3 Investments associated cy" xfId="6731" xr:uid="{77ED13F7-38BE-4072-A370-ED7EA46E2E08}"/>
    <cellStyle name="Normal 3 17 2 4" xfId="2693" xr:uid="{144B0C4D-E3DC-4479-BD5D-4ECD7B11C68E}"/>
    <cellStyle name="Normal 3 17 2 4 2" xfId="5898" xr:uid="{37DA35AA-CDCF-4CA1-BA93-040DD79C7A0C}"/>
    <cellStyle name="Normal 3 17 2 4 2 2" xfId="13688" xr:uid="{63BA6943-CC04-414A-8075-FE08DF9EEC20}"/>
    <cellStyle name="Normal 3 17 2 4 2 2 2" xfId="49741" xr:uid="{681BD981-2213-4808-9649-4F43A3E6849C}"/>
    <cellStyle name="Normal 3 17 2 4 2 2 3" xfId="38544" xr:uid="{E31285F8-C33B-479D-82B9-B3D0E5E76BBB}"/>
    <cellStyle name="Normal 3 17 2 4 2 3" xfId="44072" xr:uid="{25ADD026-DABA-4A96-9887-8F6D9A340DD3}"/>
    <cellStyle name="Normal 3 17 2 4 2 4" xfId="32989" xr:uid="{5836DDC2-939C-4595-B7E9-997D6DD6E38A}"/>
    <cellStyle name="Normal 3 17 2 4 3" xfId="10655" xr:uid="{3F4A83C4-73CD-4019-BEC1-268ECDA0542D}"/>
    <cellStyle name="Normal 3 17 2 4 3 2" xfId="46709" xr:uid="{28A1AF71-A024-4E67-8329-AC4485A4B563}"/>
    <cellStyle name="Normal 3 17 2 4 3 3" xfId="35600" xr:uid="{D62E5488-4DED-4903-858B-7582DD905A65}"/>
    <cellStyle name="Normal 3 17 2 4 4" xfId="41048" xr:uid="{3BAB1F77-34E9-41EF-89FA-AC5178E80388}"/>
    <cellStyle name="Normal 3 17 2 4 5" xfId="30053" xr:uid="{D9B8792B-30D5-4720-8BD5-CD2C72678147}"/>
    <cellStyle name="Normal 3 17 2 4_5.3 Investments associated cy" xfId="6732" xr:uid="{67951C5A-7157-4AB2-9F21-B024D01896F4}"/>
    <cellStyle name="Normal 3 17 2 5" xfId="3889" xr:uid="{CE67AEE5-BE78-428D-905C-95F56A857686}"/>
    <cellStyle name="Normal 3 17 2 5 2" xfId="11813" xr:uid="{AC38A744-3C9C-47B6-B09E-9898A4D88ECC}"/>
    <cellStyle name="Normal 3 17 2 5 2 2" xfId="47866" xr:uid="{E27EA62E-B9E1-492D-8470-64C6F7501FFA}"/>
    <cellStyle name="Normal 3 17 2 5 2 3" xfId="36745" xr:uid="{FC00D047-0100-4443-A97B-B00B464742E8}"/>
    <cellStyle name="Normal 3 17 2 5 3" xfId="42201" xr:uid="{DF8DA5A1-BF33-4BF2-BABB-428CE0E0D0F4}"/>
    <cellStyle name="Normal 3 17 2 5 4" xfId="31194" xr:uid="{37F2B173-3795-451F-A13B-248589B684FB}"/>
    <cellStyle name="Normal 3 17 2 6" xfId="4593" xr:uid="{AD872199-4E37-4C2A-97FE-7B024DAD5A4A}"/>
    <cellStyle name="Normal 3 17 2 6 2" xfId="12392" xr:uid="{2675917A-A5B3-4AED-8E15-D9662C93A21C}"/>
    <cellStyle name="Normal 3 17 2 6 2 2" xfId="48445" xr:uid="{8B0F94A2-64C2-4C40-898D-406795E27CC2}"/>
    <cellStyle name="Normal 3 17 2 6 2 3" xfId="37264" xr:uid="{51DA9B02-7671-4B74-875F-10D207CAE613}"/>
    <cellStyle name="Normal 3 17 2 6 3" xfId="42776" xr:uid="{B88189E9-8272-415F-9678-21E3470947AA}"/>
    <cellStyle name="Normal 3 17 2 6 4" xfId="31709" xr:uid="{44E61530-CF6A-4CE5-B712-474F0960C703}"/>
    <cellStyle name="Normal 3 17 2 7" xfId="9349" xr:uid="{523FF6D4-F00C-45F2-AB0B-CDC6ED3B0099}"/>
    <cellStyle name="Normal 3 17 2 7 2" xfId="45407" xr:uid="{6297140D-CFBE-4381-963E-DB29089CADA4}"/>
    <cellStyle name="Normal 3 17 2 7 3" xfId="34314" xr:uid="{952B624D-2CA5-4B31-98D5-C979905A7CB9}"/>
    <cellStyle name="Normal 3 17 2 8" xfId="39747" xr:uid="{62682F55-7ACD-4A58-B138-C4F8045EB4DB}"/>
    <cellStyle name="Normal 3 17 2 9" xfId="28764" xr:uid="{796EFAAA-D4EE-4B5B-B958-15E4A191E4B3}"/>
    <cellStyle name="Normal 3 17 2_3.10 Impairments" xfId="1129" xr:uid="{701A262A-0F23-42D7-81FD-E0F4FA0917DC}"/>
    <cellStyle name="Normal 3 17 3" xfId="842" xr:uid="{2D375743-71B6-4ECC-B523-E42490617194}"/>
    <cellStyle name="Normal 3 17 3 2" xfId="2007" xr:uid="{A49804AD-C1F4-45B8-862F-1B9CFCE74FE9}"/>
    <cellStyle name="Normal 3 17 3 2 2" xfId="5212" xr:uid="{B7B2C7D2-C79B-48A8-B9D6-ED63F986D3C6}"/>
    <cellStyle name="Normal 3 17 3 2 2 2" xfId="13003" xr:uid="{67755195-7DF5-43D8-B05C-0A9A5BCB8046}"/>
    <cellStyle name="Normal 3 17 3 2 2 2 2" xfId="49056" xr:uid="{C8E0C8B3-441D-464F-A915-03C9B841C782}"/>
    <cellStyle name="Normal 3 17 3 2 2 2 3" xfId="37859" xr:uid="{20A2F5EE-7522-4A97-8F74-6B9ABB0046E0}"/>
    <cellStyle name="Normal 3 17 3 2 2 3" xfId="43387" xr:uid="{DE23C162-F076-4B6B-B666-E196668DA20B}"/>
    <cellStyle name="Normal 3 17 3 2 2 4" xfId="32304" xr:uid="{BEB4C31E-10CE-4A8F-85E6-559BBE00A0A5}"/>
    <cellStyle name="Normal 3 17 3 2 3" xfId="9973" xr:uid="{B5F88644-B26E-4AB6-AE06-C40A7F781D7B}"/>
    <cellStyle name="Normal 3 17 3 2 3 2" xfId="46027" xr:uid="{C0764206-55B4-4B04-BD9F-6BAD61E380B1}"/>
    <cellStyle name="Normal 3 17 3 2 3 3" xfId="34918" xr:uid="{F886DD51-0862-4192-BF75-A08C3AF4951F}"/>
    <cellStyle name="Normal 3 17 3 2 4" xfId="40366" xr:uid="{EFFF1AA2-57F5-406B-9AF8-8B6E79900884}"/>
    <cellStyle name="Normal 3 17 3 2 5" xfId="29371" xr:uid="{922996F5-DFE0-4C58-A608-E61234A19CA5}"/>
    <cellStyle name="Normal 3 17 3 2_5.3 Investments associated cy" xfId="6733" xr:uid="{456AB25D-9578-4532-B0B5-2EF570E0FCC7}"/>
    <cellStyle name="Normal 3 17 3 3" xfId="2817" xr:uid="{FDB18675-9F20-4912-B56E-AE5EEC98069C}"/>
    <cellStyle name="Normal 3 17 3 3 2" xfId="6022" xr:uid="{C137A498-6C2F-42CF-BE8D-A50AB39472BF}"/>
    <cellStyle name="Normal 3 17 3 3 2 2" xfId="13812" xr:uid="{DC395199-2E9A-43E8-8C79-6D19862BBFB6}"/>
    <cellStyle name="Normal 3 17 3 3 2 2 2" xfId="49865" xr:uid="{48D4E0A9-5FDB-4317-948E-54D8E27EBFC0}"/>
    <cellStyle name="Normal 3 17 3 3 2 2 3" xfId="38668" xr:uid="{CBD74DAE-4384-49C1-8561-81F45BE079D8}"/>
    <cellStyle name="Normal 3 17 3 3 2 3" xfId="44196" xr:uid="{EA9CE034-5725-456F-975D-5518FFD92342}"/>
    <cellStyle name="Normal 3 17 3 3 2 4" xfId="33113" xr:uid="{061AA8C6-755A-4D44-B829-B432446B5FFC}"/>
    <cellStyle name="Normal 3 17 3 3 3" xfId="10779" xr:uid="{F7C13691-30C1-48EC-8225-2F7282CB7B8A}"/>
    <cellStyle name="Normal 3 17 3 3 3 2" xfId="46833" xr:uid="{3C7D19EC-9A6D-40B8-A238-BC43950B09F6}"/>
    <cellStyle name="Normal 3 17 3 3 3 3" xfId="35724" xr:uid="{21F34F5E-4C43-487B-919E-B16FAA2D0F1F}"/>
    <cellStyle name="Normal 3 17 3 3 4" xfId="41172" xr:uid="{1C4C02A1-0660-479C-82C6-51D9B85D057F}"/>
    <cellStyle name="Normal 3 17 3 3 5" xfId="30177" xr:uid="{C8D09CE3-734F-4136-B813-61ABFF94CC09}"/>
    <cellStyle name="Normal 3 17 3 3_5.3 Investments associated cy" xfId="6734" xr:uid="{C8D751A4-1E7C-4819-8E06-D948CD637340}"/>
    <cellStyle name="Normal 3 17 3 4" xfId="4013" xr:uid="{E6B8B0D2-54E1-4AD2-8ABD-FDFA4F9F11DC}"/>
    <cellStyle name="Normal 3 17 3 4 2" xfId="11937" xr:uid="{D3F1C6CF-1D58-43B0-B26C-DEB2F4413DF1}"/>
    <cellStyle name="Normal 3 17 3 4 2 2" xfId="47990" xr:uid="{48AACA2D-33C5-496F-B13F-7B8D6983A74D}"/>
    <cellStyle name="Normal 3 17 3 4 2 3" xfId="36869" xr:uid="{FF2137BF-D5EC-41F7-8CA8-2EF6D120EC11}"/>
    <cellStyle name="Normal 3 17 3 4 3" xfId="42325" xr:uid="{A0B20D96-9943-4E93-A261-C12337721765}"/>
    <cellStyle name="Normal 3 17 3 4 4" xfId="31318" xr:uid="{2F0713D0-34F7-4A94-B689-10A712D4F107}"/>
    <cellStyle name="Normal 3 17 3 5" xfId="4709" xr:uid="{706BBF7D-A57F-43CE-AB8C-49F2E0842F13}"/>
    <cellStyle name="Normal 3 17 3 5 2" xfId="12508" xr:uid="{8B1981DD-4682-4404-97EC-018F16DF25A8}"/>
    <cellStyle name="Normal 3 17 3 5 2 2" xfId="48561" xr:uid="{3FA80C63-39E2-4A30-8C79-8C8834F4CD34}"/>
    <cellStyle name="Normal 3 17 3 5 2 3" xfId="37380" xr:uid="{81D813E6-8A2D-49A3-B3AC-7FE302F17443}"/>
    <cellStyle name="Normal 3 17 3 5 3" xfId="42892" xr:uid="{851A7989-1F99-452F-94A6-7F01A9274DDB}"/>
    <cellStyle name="Normal 3 17 3 5 4" xfId="31825" xr:uid="{0498110A-912B-4C85-BE2A-A2FEED573FC0}"/>
    <cellStyle name="Normal 3 17 3 6" xfId="9473" xr:uid="{26B3CD2A-4279-4D2B-8EA3-69CC3217FCBD}"/>
    <cellStyle name="Normal 3 17 3 6 2" xfId="45531" xr:uid="{DBED547C-0663-4F1C-9F87-7BD70C752097}"/>
    <cellStyle name="Normal 3 17 3 6 3" xfId="34438" xr:uid="{2F31D260-2CC4-4D08-8F35-2C864820BF65}"/>
    <cellStyle name="Normal 3 17 3 7" xfId="39871" xr:uid="{33955A08-45B8-4F37-A6ED-77E256EEE4B9}"/>
    <cellStyle name="Normal 3 17 3 8" xfId="28888" xr:uid="{FE6074BB-DB44-4B65-9175-4FAA7B64FACE}"/>
    <cellStyle name="Normal 3 17 3_3.10 Impairments" xfId="1131" xr:uid="{1DB28600-FD24-4E17-A40A-15F35CDFCCA4}"/>
    <cellStyle name="Normal 3 17 4" xfId="1762" xr:uid="{6B662981-9742-43B9-BF1B-B7FE7D8F7667}"/>
    <cellStyle name="Normal 3 17 4 2" xfId="4967" xr:uid="{252C8FAE-39C2-4E20-B218-FE9EB3D3A676}"/>
    <cellStyle name="Normal 3 17 4 2 2" xfId="12758" xr:uid="{D0B56F38-EA73-400F-B590-AF8D7CDDA2EE}"/>
    <cellStyle name="Normal 3 17 4 2 2 2" xfId="48811" xr:uid="{00FC1410-618E-456F-A59E-788E2155E65A}"/>
    <cellStyle name="Normal 3 17 4 2 2 3" xfId="37614" xr:uid="{412533E2-3806-4468-A9CF-2C96258C410B}"/>
    <cellStyle name="Normal 3 17 4 2 3" xfId="43142" xr:uid="{0F4FB0DF-D02D-43E9-9D55-543DEB066BE4}"/>
    <cellStyle name="Normal 3 17 4 2 4" xfId="32059" xr:uid="{276F37D0-2992-44E2-8320-89FF4DD62318}"/>
    <cellStyle name="Normal 3 17 4 3" xfId="9728" xr:uid="{3737F133-A799-490E-AA8A-18B5091FCE6D}"/>
    <cellStyle name="Normal 3 17 4 3 2" xfId="45782" xr:uid="{A08B5680-F75E-4FA3-B4E4-D24453F358D8}"/>
    <cellStyle name="Normal 3 17 4 3 3" xfId="34673" xr:uid="{B453601C-301B-44D3-A16B-3738B4C273B0}"/>
    <cellStyle name="Normal 3 17 4 4" xfId="40121" xr:uid="{F30D642C-BE22-494D-AE79-FF4B2EC41F41}"/>
    <cellStyle name="Normal 3 17 4 5" xfId="29126" xr:uid="{474FFD17-6481-4772-8D76-71335765A385}"/>
    <cellStyle name="Normal 3 17 4_5.3 Investments associated cy" xfId="6735" xr:uid="{2D865661-FBDB-4BD9-849F-FB646F39AB0F}"/>
    <cellStyle name="Normal 3 17 5" xfId="2421" xr:uid="{463EF9BC-254B-4B6D-997C-70CC8F0D2555}"/>
    <cellStyle name="Normal 3 17 5 2" xfId="5626" xr:uid="{6EF6405B-F7C4-4599-A441-A347C6E1E0A4}"/>
    <cellStyle name="Normal 3 17 5 2 2" xfId="13416" xr:uid="{EB03B080-BE0A-4E02-A260-DBFC38ADADC6}"/>
    <cellStyle name="Normal 3 17 5 2 2 2" xfId="49469" xr:uid="{3DAFBED2-312B-4AB7-806B-F19F87647A2F}"/>
    <cellStyle name="Normal 3 17 5 2 2 3" xfId="38272" xr:uid="{68DDFB37-F0E8-4A4F-81DE-A446BA8AF614}"/>
    <cellStyle name="Normal 3 17 5 2 3" xfId="43800" xr:uid="{431C88F9-7654-425C-AEF6-93AD8F6B8ACE}"/>
    <cellStyle name="Normal 3 17 5 2 4" xfId="32717" xr:uid="{25722D86-DBE0-4BFB-A216-54E1D55F0125}"/>
    <cellStyle name="Normal 3 17 5 3" xfId="10383" xr:uid="{7FBDBA71-2A87-495A-ACED-0229237A7778}"/>
    <cellStyle name="Normal 3 17 5 3 2" xfId="46437" xr:uid="{4778A884-F724-4484-A1AB-C02FF2A4755D}"/>
    <cellStyle name="Normal 3 17 5 3 3" xfId="35328" xr:uid="{AC97498D-02EB-4A70-8082-1052A0DB097F}"/>
    <cellStyle name="Normal 3 17 5 4" xfId="40776" xr:uid="{B8DF0638-C3CA-4D96-B1A3-D0B09B121756}"/>
    <cellStyle name="Normal 3 17 5 5" xfId="29781" xr:uid="{700206C3-BB9A-438E-959D-4764E3AADCC2}"/>
    <cellStyle name="Normal 3 17 5_5.3 Investments associated cy" xfId="6736" xr:uid="{207BC80C-41AD-48D8-8C12-77A7A23555FF}"/>
    <cellStyle name="Normal 3 17 6" xfId="3617" xr:uid="{B8A12A20-38F1-4370-841F-09E077874850}"/>
    <cellStyle name="Normal 3 17 6 2" xfId="11543" xr:uid="{A5B04231-6784-4A51-BCFD-6EB8E27F467B}"/>
    <cellStyle name="Normal 3 17 6 2 2" xfId="47596" xr:uid="{28E42D6B-6FEB-4212-8453-25C3E786E782}"/>
    <cellStyle name="Normal 3 17 6 2 3" xfId="36477" xr:uid="{C6C44801-5334-4F9D-8BD5-A7E80F47207C}"/>
    <cellStyle name="Normal 3 17 6 3" xfId="41931" xr:uid="{713DA81F-EFC1-40D4-BE14-CB958470BD59}"/>
    <cellStyle name="Normal 3 17 6 4" xfId="30926" xr:uid="{6A1D31BC-D36E-4CE7-A764-7AADE04C9BBA}"/>
    <cellStyle name="Normal 3 17 7" xfId="4499" xr:uid="{F06D571A-9EBD-4DF0-8EF9-28273F2CA7FC}"/>
    <cellStyle name="Normal 3 17 7 2" xfId="12298" xr:uid="{941A919A-5F35-409B-827F-97576A41DFB1}"/>
    <cellStyle name="Normal 3 17 7 2 2" xfId="48351" xr:uid="{2BEB5759-CC73-4117-85E5-DC8BAE00712B}"/>
    <cellStyle name="Normal 3 17 7 2 3" xfId="37170" xr:uid="{B46D8432-5C24-47D5-A49E-993654517417}"/>
    <cellStyle name="Normal 3 17 7 3" xfId="42682" xr:uid="{C0A13854-52BF-4E86-BAF1-9C6DA36DC36C}"/>
    <cellStyle name="Normal 3 17 7 4" xfId="31615" xr:uid="{204ED4CF-1CCC-45D4-9983-95F85AD79FD6}"/>
    <cellStyle name="Normal 3 17 8" xfId="9048" xr:uid="{1903ADDC-5456-4C73-9A26-3999B189236B}"/>
    <cellStyle name="Normal 3 17 8 2" xfId="45106" xr:uid="{C20C8F7B-D96D-4968-A313-E1CE19BA3CC7}"/>
    <cellStyle name="Normal 3 17 8 3" xfId="34013" xr:uid="{8B497808-13AA-481D-9FAA-AA23927A402C}"/>
    <cellStyle name="Normal 3 17 9" xfId="39446" xr:uid="{23B70B3B-2D4B-4FCE-9B6B-A9F2BAC8B3A0}"/>
    <cellStyle name="Normal 3 17_3.10 Impairments" xfId="1128" xr:uid="{08E888D8-3F49-42B2-827A-4F411E582D11}"/>
    <cellStyle name="Normal 3 18" xfId="441" xr:uid="{0381C544-304D-4340-904B-E6F29F0E8159}"/>
    <cellStyle name="Normal 3 18 2" xfId="851" xr:uid="{0DEA30FF-868C-4888-AFCE-FD6D0DB0EE78}"/>
    <cellStyle name="Normal 3 18 2 2" xfId="2016" xr:uid="{E55D4937-02E3-4EC3-9920-0906E1471C6F}"/>
    <cellStyle name="Normal 3 18 2 2 2" xfId="5221" xr:uid="{209C5F68-64E8-4AF0-B889-AA8A75DF2504}"/>
    <cellStyle name="Normal 3 18 2 2 2 2" xfId="13012" xr:uid="{695F4AF0-C126-4241-8009-F5EAC68031B9}"/>
    <cellStyle name="Normal 3 18 2 2 2 2 2" xfId="49065" xr:uid="{F3447D89-041A-4105-A5C8-E70FB8F041E9}"/>
    <cellStyle name="Normal 3 18 2 2 2 2 3" xfId="37868" xr:uid="{6DB75145-C6CD-437A-ACFA-3378514CC3B5}"/>
    <cellStyle name="Normal 3 18 2 2 2 3" xfId="43396" xr:uid="{FF33C05D-126B-4D82-A2CB-460CD1033240}"/>
    <cellStyle name="Normal 3 18 2 2 2 4" xfId="32313" xr:uid="{1DB88CA3-04AA-41D9-9C5C-8ACEB912A4A6}"/>
    <cellStyle name="Normal 3 18 2 2 3" xfId="9982" xr:uid="{D66EF5BE-F1B1-4314-A7F1-BE0B7FC95DDE}"/>
    <cellStyle name="Normal 3 18 2 2 3 2" xfId="46036" xr:uid="{D525C13C-1E04-4DCB-B68A-FEB6B29D9645}"/>
    <cellStyle name="Normal 3 18 2 2 3 3" xfId="34927" xr:uid="{B61BDEC7-075C-457D-9598-B46E8A77DB34}"/>
    <cellStyle name="Normal 3 18 2 2 4" xfId="40375" xr:uid="{D39A95E8-54E3-40C2-840D-0C210B4D5970}"/>
    <cellStyle name="Normal 3 18 2 2 5" xfId="29380" xr:uid="{7710F736-7D3D-4BC7-9E6A-AC14D6E6E2AA}"/>
    <cellStyle name="Normal 3 18 2 2_5.3 Investments associated cy" xfId="6737" xr:uid="{EE4A0D27-6B1B-4275-A68D-7FB4E303D01E}"/>
    <cellStyle name="Normal 3 18 2 3" xfId="2826" xr:uid="{82F9FD03-D25C-4814-A8D5-CD9D4A532A11}"/>
    <cellStyle name="Normal 3 18 2 3 2" xfId="6031" xr:uid="{C7A77EA9-0412-4A8D-AE6D-426A83AE6A52}"/>
    <cellStyle name="Normal 3 18 2 3 2 2" xfId="13821" xr:uid="{337B69BF-CB29-4C92-8AA2-8FA6ED5FF699}"/>
    <cellStyle name="Normal 3 18 2 3 2 2 2" xfId="49874" xr:uid="{3685C187-0AE8-48B2-AF30-F6F2B6207557}"/>
    <cellStyle name="Normal 3 18 2 3 2 2 3" xfId="38677" xr:uid="{E9452727-07E6-45C9-B435-65E546B40F28}"/>
    <cellStyle name="Normal 3 18 2 3 2 3" xfId="44205" xr:uid="{A3824EC1-6A13-432F-BD33-904A012509F9}"/>
    <cellStyle name="Normal 3 18 2 3 2 4" xfId="33122" xr:uid="{37E7E529-1F25-4A16-8139-D76C71C51BAF}"/>
    <cellStyle name="Normal 3 18 2 3 3" xfId="10788" xr:uid="{FCF78F9A-5786-437F-B325-5920E60CEAD3}"/>
    <cellStyle name="Normal 3 18 2 3 3 2" xfId="46842" xr:uid="{3FEE9813-511F-431A-8A87-EC3FC48F9E63}"/>
    <cellStyle name="Normal 3 18 2 3 3 3" xfId="35733" xr:uid="{6B05B339-797F-41A7-9E4F-573F71987E32}"/>
    <cellStyle name="Normal 3 18 2 3 4" xfId="41181" xr:uid="{5CE90B95-06F6-4FC1-A09A-2D1679C3E4D0}"/>
    <cellStyle name="Normal 3 18 2 3 5" xfId="30186" xr:uid="{499C9226-15A9-4CAB-84FF-D7558679AAAC}"/>
    <cellStyle name="Normal 3 18 2 3_5.3 Investments associated cy" xfId="6738" xr:uid="{439357A9-707C-4631-83C6-D548B197235A}"/>
    <cellStyle name="Normal 3 18 2 4" xfId="4022" xr:uid="{3425B097-76DD-4F67-9436-CCD788B1715B}"/>
    <cellStyle name="Normal 3 18 2 4 2" xfId="11946" xr:uid="{F69780ED-51D9-492C-AE2B-844CEE52B3FF}"/>
    <cellStyle name="Normal 3 18 2 4 2 2" xfId="47999" xr:uid="{F4FB7C58-D8D9-41E7-BDA4-969B73EA5261}"/>
    <cellStyle name="Normal 3 18 2 4 2 3" xfId="36878" xr:uid="{DC69D530-0667-4350-A149-83FB31CF8A3C}"/>
    <cellStyle name="Normal 3 18 2 4 3" xfId="42334" xr:uid="{4DEAE676-6532-4617-B08B-E404CB1E2CE2}"/>
    <cellStyle name="Normal 3 18 2 4 4" xfId="31327" xr:uid="{9D23C323-F8ED-4CB3-B5C0-9CBF254C13E6}"/>
    <cellStyle name="Normal 3 18 2 5" xfId="4718" xr:uid="{68EEE01A-AA3D-490E-8305-E7DBB3AF472A}"/>
    <cellStyle name="Normal 3 18 2 5 2" xfId="12517" xr:uid="{45B3E2E1-602D-4FFB-A5CA-C828F0766FF2}"/>
    <cellStyle name="Normal 3 18 2 5 2 2" xfId="48570" xr:uid="{0640C576-5640-41A1-B633-E359BE7025DD}"/>
    <cellStyle name="Normal 3 18 2 5 2 3" xfId="37389" xr:uid="{4C33B5E1-0936-481F-AF14-F7E27FF350F5}"/>
    <cellStyle name="Normal 3 18 2 5 3" xfId="42901" xr:uid="{845B2699-95A8-481F-99D3-B14F71F88E78}"/>
    <cellStyle name="Normal 3 18 2 5 4" xfId="31834" xr:uid="{23908819-6C9A-4DF1-84B1-AF690BF30B8E}"/>
    <cellStyle name="Normal 3 18 2 6" xfId="9482" xr:uid="{55B23496-D8D7-433C-B3A9-F14325D66FB7}"/>
    <cellStyle name="Normal 3 18 2 6 2" xfId="45540" xr:uid="{BB18DCD1-9D1E-4A9F-A0D4-FF2443DA2A37}"/>
    <cellStyle name="Normal 3 18 2 6 3" xfId="34447" xr:uid="{AF256662-C012-46AF-A834-149FC52515D6}"/>
    <cellStyle name="Normal 3 18 2 7" xfId="39880" xr:uid="{6083811F-49FD-4E53-AC3D-C83FE879C089}"/>
    <cellStyle name="Normal 3 18 2 8" xfId="28897" xr:uid="{C058E143-D2A5-40CE-BC82-FA9F965E96F6}"/>
    <cellStyle name="Normal 3 18 2_3.10 Impairments" xfId="1133" xr:uid="{AFC281E4-7D2D-4D70-8961-D693ECA2E127}"/>
    <cellStyle name="Normal 3 18 3" xfId="1773" xr:uid="{F2482681-34AE-47A5-A72C-1B9BA16F5BA4}"/>
    <cellStyle name="Normal 3 18 3 2" xfId="4978" xr:uid="{23E95432-A3BC-43AA-BA04-554C8BA06E35}"/>
    <cellStyle name="Normal 3 18 3 2 2" xfId="12769" xr:uid="{ED7C9BF5-DED7-4391-9560-C68815B4DF10}"/>
    <cellStyle name="Normal 3 18 3 2 2 2" xfId="48822" xr:uid="{8E250637-EE58-4FAF-BC47-79EE2DDE23E4}"/>
    <cellStyle name="Normal 3 18 3 2 2 3" xfId="37625" xr:uid="{9C1F57D8-AEFE-48D2-BE57-E99044915CC5}"/>
    <cellStyle name="Normal 3 18 3 2 3" xfId="43153" xr:uid="{A5F5519A-C18B-4B0C-A015-399EDEFCE5A7}"/>
    <cellStyle name="Normal 3 18 3 2 4" xfId="32070" xr:uid="{B64E580C-8407-46C5-9AE1-A6D01FF7926B}"/>
    <cellStyle name="Normal 3 18 3 3" xfId="9739" xr:uid="{7175A793-F63B-4DB0-A484-E990F64A181D}"/>
    <cellStyle name="Normal 3 18 3 3 2" xfId="45793" xr:uid="{BEB94ADC-7E19-4F3D-B7AE-E5C02FEB49F0}"/>
    <cellStyle name="Normal 3 18 3 3 3" xfId="34684" xr:uid="{68630E76-BB33-4C87-84F5-B92987F323AE}"/>
    <cellStyle name="Normal 3 18 3 4" xfId="40132" xr:uid="{5AEACDB1-805E-48E2-AC48-052BF5A44F8F}"/>
    <cellStyle name="Normal 3 18 3 5" xfId="29137" xr:uid="{925FD032-0D35-4ADD-B7CA-5FEE7CA466B0}"/>
    <cellStyle name="Normal 3 18 3_5.3 Investments associated cy" xfId="6739" xr:uid="{6804A9FC-4732-4982-9E7D-0429977A3D7E}"/>
    <cellStyle name="Normal 3 18 4" xfId="2446" xr:uid="{0B463971-A88F-4267-BA02-479EAA4B7DE4}"/>
    <cellStyle name="Normal 3 18 4 2" xfId="5651" xr:uid="{66147F65-FE10-46FA-986E-9E4B269DCD0E}"/>
    <cellStyle name="Normal 3 18 4 2 2" xfId="13441" xr:uid="{43D902B7-5A09-4B20-B26B-EC00F6CC00E6}"/>
    <cellStyle name="Normal 3 18 4 2 2 2" xfId="49494" xr:uid="{D7D5032C-C4E0-4BD5-8BF1-151E2BDA7FA4}"/>
    <cellStyle name="Normal 3 18 4 2 2 3" xfId="38297" xr:uid="{D1F603BE-2EB6-4652-8EC9-5173AC311AC5}"/>
    <cellStyle name="Normal 3 18 4 2 3" xfId="43825" xr:uid="{E915A590-52C2-4AC8-8089-22F7BA8DD88D}"/>
    <cellStyle name="Normal 3 18 4 2 4" xfId="32742" xr:uid="{F69A04DB-4FB6-4A5C-BD74-62FE8D705DAE}"/>
    <cellStyle name="Normal 3 18 4 3" xfId="10408" xr:uid="{2342E0D1-235D-4DC9-9D30-3A5BD2C3AFF2}"/>
    <cellStyle name="Normal 3 18 4 3 2" xfId="46462" xr:uid="{27B6983C-0F67-45C5-A4EB-D506B27630A8}"/>
    <cellStyle name="Normal 3 18 4 3 3" xfId="35353" xr:uid="{B1BD876A-0C31-46D2-9779-E4DA79DF4AFA}"/>
    <cellStyle name="Normal 3 18 4 4" xfId="40801" xr:uid="{D21DC7CC-522C-4B48-A9A7-ACE935005768}"/>
    <cellStyle name="Normal 3 18 4 5" xfId="29806" xr:uid="{DD42CEA4-08A6-45D1-B9FF-13A532F2A47C}"/>
    <cellStyle name="Normal 3 18 4_5.3 Investments associated cy" xfId="6740" xr:uid="{39DFC2E1-3D44-4D5A-801B-EEEE89FA73C0}"/>
    <cellStyle name="Normal 3 18 5" xfId="3643" xr:uid="{4A60AB9C-F36A-4DF5-AB29-E98B327B89B1}"/>
    <cellStyle name="Normal 3 18 5 2" xfId="11568" xr:uid="{133F9ABE-66CF-4CEB-9A8A-F6E2A1F82C41}"/>
    <cellStyle name="Normal 3 18 5 2 2" xfId="47621" xr:uid="{1E36B6FC-67B0-45F8-8675-0C04D4070326}"/>
    <cellStyle name="Normal 3 18 5 2 3" xfId="36502" xr:uid="{50F08DBD-7332-4949-9EC5-F54D79519901}"/>
    <cellStyle name="Normal 3 18 5 3" xfId="41956" xr:uid="{A7E65CD3-ABB3-4BBE-80AD-8734142A9D98}"/>
    <cellStyle name="Normal 3 18 5 4" xfId="30951" xr:uid="{DDE43ABF-E517-4A4E-B3AF-81010FA61883}"/>
    <cellStyle name="Normal 3 18 6" xfId="4508" xr:uid="{D7945B97-1A48-4EF7-8B76-573008E3B669}"/>
    <cellStyle name="Normal 3 18 6 2" xfId="12307" xr:uid="{802E35C8-E335-4402-9732-546A722034D2}"/>
    <cellStyle name="Normal 3 18 6 2 2" xfId="48360" xr:uid="{DA2FD346-296B-4CCF-B553-2947CF706B14}"/>
    <cellStyle name="Normal 3 18 6 2 3" xfId="37179" xr:uid="{F5B4366D-D98C-4CA4-AACB-9A4961928503}"/>
    <cellStyle name="Normal 3 18 6 3" xfId="42691" xr:uid="{043DD96B-7CB3-4ECC-805E-91761A6FF9A9}"/>
    <cellStyle name="Normal 3 18 6 4" xfId="31624" xr:uid="{040FFAC4-FCEA-4685-9F8A-99F8EE29EC17}"/>
    <cellStyle name="Normal 3 18 7" xfId="9075" xr:uid="{7661C5F1-66EC-4CC2-A12A-516A75D6245F}"/>
    <cellStyle name="Normal 3 18 7 2" xfId="45133" xr:uid="{C6F4F19D-CB25-46C8-A227-ADE7E224F622}"/>
    <cellStyle name="Normal 3 18 7 3" xfId="34040" xr:uid="{15C1FF9B-0808-4428-8E11-69F2BC745091}"/>
    <cellStyle name="Normal 3 18 8" xfId="39473" xr:uid="{C8130406-12EE-4903-91B3-BB095AFA45E5}"/>
    <cellStyle name="Normal 3 18 9" xfId="28490" xr:uid="{F5EDFF25-1578-4A60-B9D5-96647D67E810}"/>
    <cellStyle name="Normal 3 18_3.10 Impairments" xfId="1132" xr:uid="{D1AC4528-E0F7-46A2-9F83-3D5F125169BA}"/>
    <cellStyle name="Normal 3 19" xfId="735" xr:uid="{AC3BBFBD-4A0A-4956-BACE-55D72250E624}"/>
    <cellStyle name="Normal 3 19 2" xfId="945" xr:uid="{6CCC111C-2509-4EF3-BD04-8D9EB70F2742}"/>
    <cellStyle name="Normal 3 19 2 2" xfId="2110" xr:uid="{9281158C-3937-4EEF-B8FD-6A8106129973}"/>
    <cellStyle name="Normal 3 19 2 2 2" xfId="5315" xr:uid="{918CB659-A06F-430F-8046-EF10E7C80F89}"/>
    <cellStyle name="Normal 3 19 2 2 2 2" xfId="13106" xr:uid="{EB3581DC-1F54-43E8-A391-587FD21C457D}"/>
    <cellStyle name="Normal 3 19 2 2 2 2 2" xfId="49159" xr:uid="{05D10635-86A9-4706-9C31-C045BB6F0F9A}"/>
    <cellStyle name="Normal 3 19 2 2 2 2 3" xfId="37962" xr:uid="{3DF27990-3474-4EBE-9D75-464AB7B970CE}"/>
    <cellStyle name="Normal 3 19 2 2 2 3" xfId="43490" xr:uid="{598D0C4D-EED5-43EB-9874-04CE86C177AC}"/>
    <cellStyle name="Normal 3 19 2 2 2 4" xfId="32407" xr:uid="{39C2B462-3E5A-4A39-AEEF-94E91AFB31CA}"/>
    <cellStyle name="Normal 3 19 2 2 3" xfId="10076" xr:uid="{99CC8B88-FC5C-44C4-A847-1ADAC5C3F612}"/>
    <cellStyle name="Normal 3 19 2 2 3 2" xfId="46130" xr:uid="{055788B1-1200-4685-BBD3-93CC1F998573}"/>
    <cellStyle name="Normal 3 19 2 2 3 3" xfId="35021" xr:uid="{5960CAF8-5B53-47AC-AB83-BA31CA0EB5FB}"/>
    <cellStyle name="Normal 3 19 2 2 4" xfId="40469" xr:uid="{BCF4CA7F-2D99-4536-8B34-DC1695A9CB3F}"/>
    <cellStyle name="Normal 3 19 2 2 5" xfId="29474" xr:uid="{E42F2FEF-52FB-4B6A-8B1C-33C86AF5DFCE}"/>
    <cellStyle name="Normal 3 19 2 2_5.3 Investments associated cy" xfId="6741" xr:uid="{48802B20-2507-4ADD-9B1E-8CC3A3996FE4}"/>
    <cellStyle name="Normal 3 19 2 3" xfId="2920" xr:uid="{97010834-C906-49E2-AA50-9310930CF213}"/>
    <cellStyle name="Normal 3 19 2 3 2" xfId="6125" xr:uid="{6A0A654B-8CAB-4524-B7E3-7E719F2307F6}"/>
    <cellStyle name="Normal 3 19 2 3 2 2" xfId="13915" xr:uid="{65469340-46B7-4F3A-970F-6127AF7F8B0F}"/>
    <cellStyle name="Normal 3 19 2 3 2 2 2" xfId="49968" xr:uid="{78D0C716-96AA-4D27-9878-3840AFB84EBE}"/>
    <cellStyle name="Normal 3 19 2 3 2 2 3" xfId="38771" xr:uid="{5CD50EAB-D6B0-4AC3-ACAE-52A32B6F0D97}"/>
    <cellStyle name="Normal 3 19 2 3 2 3" xfId="44299" xr:uid="{87EAA93F-95E9-45D3-8E83-CF4A6BA420EB}"/>
    <cellStyle name="Normal 3 19 2 3 2 4" xfId="33216" xr:uid="{4A73D862-4118-48F8-AFE5-108282ACB38C}"/>
    <cellStyle name="Normal 3 19 2 3 3" xfId="10882" xr:uid="{CBEFFF43-57EF-4512-B167-D1FB27C1CA1F}"/>
    <cellStyle name="Normal 3 19 2 3 3 2" xfId="46936" xr:uid="{FBCE453E-EFAD-4F92-A144-7097FEFDE2DA}"/>
    <cellStyle name="Normal 3 19 2 3 3 3" xfId="35827" xr:uid="{639EEB3A-28D1-49F6-B69D-29EE16977288}"/>
    <cellStyle name="Normal 3 19 2 3 4" xfId="41275" xr:uid="{5800927A-F84A-4E25-BBA0-BC7008C9E069}"/>
    <cellStyle name="Normal 3 19 2 3 5" xfId="30280" xr:uid="{B59DE813-7882-418A-A953-645DEC27DB9D}"/>
    <cellStyle name="Normal 3 19 2 3_5.3 Investments associated cy" xfId="6742" xr:uid="{6C99FABD-AB9F-4EB3-B601-B58757B8207E}"/>
    <cellStyle name="Normal 3 19 2 4" xfId="4116" xr:uid="{74ED8B8C-4F2C-45ED-8498-0743EF460C5A}"/>
    <cellStyle name="Normal 3 19 2 4 2" xfId="12040" xr:uid="{35E58BE2-83D8-4440-A109-7531EB801348}"/>
    <cellStyle name="Normal 3 19 2 4 2 2" xfId="48093" xr:uid="{442CC6CE-D10F-49E7-B80E-2DFB2ABC0B67}"/>
    <cellStyle name="Normal 3 19 2 4 2 3" xfId="36972" xr:uid="{261A31D6-BD2F-4120-ABB9-1AA438AE8090}"/>
    <cellStyle name="Normal 3 19 2 4 3" xfId="42428" xr:uid="{9723E5F3-2B3E-47FD-8E93-81B8EF0DA094}"/>
    <cellStyle name="Normal 3 19 2 4 4" xfId="31421" xr:uid="{DD79B282-5B66-4BBC-88C4-5D1863856C49}"/>
    <cellStyle name="Normal 3 19 2 5" xfId="4812" xr:uid="{23711166-5DAB-4A1B-9D37-907DE45D5424}"/>
    <cellStyle name="Normal 3 19 2 5 2" xfId="12611" xr:uid="{5753FCF1-10C1-405E-8A42-AA617780E042}"/>
    <cellStyle name="Normal 3 19 2 5 2 2" xfId="48664" xr:uid="{AAA56360-59A4-434B-B6BB-20F01CE46A84}"/>
    <cellStyle name="Normal 3 19 2 5 2 3" xfId="37483" xr:uid="{B3FABFD4-4909-4CB5-911B-1B3E06ABE530}"/>
    <cellStyle name="Normal 3 19 2 5 3" xfId="42995" xr:uid="{780EC7FB-F155-4338-9603-116C325994E4}"/>
    <cellStyle name="Normal 3 19 2 5 4" xfId="31928" xr:uid="{A75E3AD8-9F45-4B14-9B72-FFF770C86033}"/>
    <cellStyle name="Normal 3 19 2 6" xfId="9576" xr:uid="{E8A5192E-DCF8-4589-A0A5-23031EA31A36}"/>
    <cellStyle name="Normal 3 19 2 6 2" xfId="45634" xr:uid="{9B4C6FB3-D02B-4A52-A2ED-D6BE8232DC44}"/>
    <cellStyle name="Normal 3 19 2 6 3" xfId="34541" xr:uid="{C095E6F0-A30A-48B0-AB4F-5134D2862B46}"/>
    <cellStyle name="Normal 3 19 2 7" xfId="39974" xr:uid="{E461B496-C2C0-4160-8FB2-09369B360D50}"/>
    <cellStyle name="Normal 3 19 2 8" xfId="28991" xr:uid="{1FF23F6B-65AA-4782-806A-9AD34DF0B6B1}"/>
    <cellStyle name="Normal 3 19 2_3.10 Impairments" xfId="1135" xr:uid="{36B4C4C1-C7BB-4971-91CC-5E4310804DD2}"/>
    <cellStyle name="Normal 3 19 3" xfId="1900" xr:uid="{A2F08434-8FCD-4271-8EB9-F8E9287CDE44}"/>
    <cellStyle name="Normal 3 19 3 2" xfId="5105" xr:uid="{FCAFF43A-8ED9-4EED-9542-068BE3207AB9}"/>
    <cellStyle name="Normal 3 19 3 2 2" xfId="12896" xr:uid="{4F19EA12-9A1C-4A9A-BF6B-140B16220945}"/>
    <cellStyle name="Normal 3 19 3 2 2 2" xfId="48949" xr:uid="{95DD3C63-A6A6-44EB-B31A-ED7731DDF4FC}"/>
    <cellStyle name="Normal 3 19 3 2 2 3" xfId="37752" xr:uid="{9193AFD9-C406-44E3-8FE6-667FD9E9B20F}"/>
    <cellStyle name="Normal 3 19 3 2 3" xfId="43280" xr:uid="{995769B7-B91C-469C-8D4B-B7CB03300FA4}"/>
    <cellStyle name="Normal 3 19 3 2 4" xfId="32197" xr:uid="{368745C5-6981-461C-9EDE-464F2BED92D5}"/>
    <cellStyle name="Normal 3 19 3 3" xfId="9866" xr:uid="{D9F5ED47-79AE-4870-894A-838DD49AFE92}"/>
    <cellStyle name="Normal 3 19 3 3 2" xfId="45920" xr:uid="{6C80F392-9CAE-4FB6-97EC-E9CD7075926E}"/>
    <cellStyle name="Normal 3 19 3 3 3" xfId="34811" xr:uid="{07853836-B3FB-463B-A997-7B114E4EF261}"/>
    <cellStyle name="Normal 3 19 3 4" xfId="40259" xr:uid="{56A254E6-3BDF-4DD9-9D98-872F54B61013}"/>
    <cellStyle name="Normal 3 19 3 5" xfId="29264" xr:uid="{6A5168A0-C439-4B2F-BE1A-E6F3CC6134D3}"/>
    <cellStyle name="Normal 3 19 3_5.3 Investments associated cy" xfId="6743" xr:uid="{46B38906-7E86-4FCB-9FFF-FECA5D01BBCE}"/>
    <cellStyle name="Normal 3 19 4" xfId="2710" xr:uid="{C6915EA7-3AA3-4245-A6C4-981A4AD5122A}"/>
    <cellStyle name="Normal 3 19 4 2" xfId="5915" xr:uid="{523CF652-B3C4-4BAF-94F8-4FFE59C12019}"/>
    <cellStyle name="Normal 3 19 4 2 2" xfId="13705" xr:uid="{8EA7680D-6650-4BB4-B3A8-4518EA4B45AC}"/>
    <cellStyle name="Normal 3 19 4 2 2 2" xfId="49758" xr:uid="{027F31FB-8A8A-499F-9156-8427B23A7632}"/>
    <cellStyle name="Normal 3 19 4 2 2 3" xfId="38561" xr:uid="{F5488DDA-05F2-4C6F-85A3-C50C2BEFC0E3}"/>
    <cellStyle name="Normal 3 19 4 2 3" xfId="44089" xr:uid="{01AE813F-990C-4E8B-91D8-FF24731F9E6A}"/>
    <cellStyle name="Normal 3 19 4 2 4" xfId="33006" xr:uid="{9353ACF6-C027-435F-AF50-1FD8E2F55197}"/>
    <cellStyle name="Normal 3 19 4 3" xfId="10672" xr:uid="{DEE95054-366A-4F6B-98E2-EF461BBD874D}"/>
    <cellStyle name="Normal 3 19 4 3 2" xfId="46726" xr:uid="{1B0F76BA-DD98-418F-ACFB-CFEFD7DE1C05}"/>
    <cellStyle name="Normal 3 19 4 3 3" xfId="35617" xr:uid="{D0104B3F-C10D-476F-86EB-A688238838E2}"/>
    <cellStyle name="Normal 3 19 4 4" xfId="41065" xr:uid="{E92DD1DD-BF27-422E-B214-02484E45E15A}"/>
    <cellStyle name="Normal 3 19 4 5" xfId="30070" xr:uid="{D675D340-EAF7-4050-A5FC-43EF6C8AC016}"/>
    <cellStyle name="Normal 3 19 4_5.3 Investments associated cy" xfId="6744" xr:uid="{CB612F89-64FD-4238-94D6-708FDBC6F365}"/>
    <cellStyle name="Normal 3 19 5" xfId="3906" xr:uid="{213BAA37-6A90-4654-8349-8EE5C8BCAE2C}"/>
    <cellStyle name="Normal 3 19 5 2" xfId="11830" xr:uid="{8D3C96FE-16C7-4211-AEC9-F22D63EB8B30}"/>
    <cellStyle name="Normal 3 19 5 2 2" xfId="47883" xr:uid="{2B71FFBE-64EC-43C9-A207-804F34B4690A}"/>
    <cellStyle name="Normal 3 19 5 2 3" xfId="36762" xr:uid="{41B3F870-96BD-4E83-842F-032B30B7611F}"/>
    <cellStyle name="Normal 3 19 5 3" xfId="42218" xr:uid="{8FBAA6AE-5923-4D59-841D-4D124B44D074}"/>
    <cellStyle name="Normal 3 19 5 4" xfId="31211" xr:uid="{ED62B468-1F55-4148-B52D-8C6C79938288}"/>
    <cellStyle name="Normal 3 19 6" xfId="4602" xr:uid="{AF142CB4-3C98-423C-8686-81EBD5503B75}"/>
    <cellStyle name="Normal 3 19 6 2" xfId="12401" xr:uid="{12A45EEB-1CEF-43D3-A61D-4ADD2D683182}"/>
    <cellStyle name="Normal 3 19 6 2 2" xfId="48454" xr:uid="{58A9E157-0910-497C-ACB1-729FC74570B5}"/>
    <cellStyle name="Normal 3 19 6 2 3" xfId="37273" xr:uid="{EAB3A996-1C0E-45AE-94E3-43124B4894AB}"/>
    <cellStyle name="Normal 3 19 6 3" xfId="42785" xr:uid="{85C3B88F-CD09-4ECF-8B87-8522ABFBF3AF}"/>
    <cellStyle name="Normal 3 19 6 4" xfId="31718" xr:uid="{479F3D0A-C704-483E-BE93-7243CD93B5B1}"/>
    <cellStyle name="Normal 3 19 7" xfId="9366" xr:uid="{00BC6CFF-5220-46FB-ABD2-30310A1CF6B7}"/>
    <cellStyle name="Normal 3 19 7 2" xfId="45424" xr:uid="{2B2CC443-61FF-4E94-ADBD-080BEB5D7C1E}"/>
    <cellStyle name="Normal 3 19 7 3" xfId="34331" xr:uid="{671B65EC-DF64-48AF-8CF6-DB7BEC086C9A}"/>
    <cellStyle name="Normal 3 19 8" xfId="39764" xr:uid="{28BF671F-730B-4C81-9B20-58DFDB4A60D5}"/>
    <cellStyle name="Normal 3 19 9" xfId="28781" xr:uid="{45A50A36-11A3-4293-B1C2-A45B0EB1F3CC}"/>
    <cellStyle name="Normal 3 19_3.10 Impairments" xfId="1134" xr:uid="{B77F44A3-553D-44AD-A99F-CCD011FE4B2A}"/>
    <cellStyle name="Normal 3 2" xfId="123" xr:uid="{21E78591-A207-4095-BE77-774835F89AA2}"/>
    <cellStyle name="Normal 3 2 10" xfId="299" xr:uid="{719DD522-D0E1-4442-BCFC-0ABB37EB172F}"/>
    <cellStyle name="Normal 3 2 10 10" xfId="28348" xr:uid="{7F391B10-86D1-45A3-8A43-592965522211}"/>
    <cellStyle name="Normal 3 2 10 2" xfId="603" xr:uid="{B7173EE3-FA8B-47B0-BDC8-2A07BFA6FBB0}"/>
    <cellStyle name="Normal 3 2 10 2 2" xfId="909" xr:uid="{3B9B9CAA-B3F7-4924-845E-8B1866E651BF}"/>
    <cellStyle name="Normal 3 2 10 2 2 2" xfId="2074" xr:uid="{8DCD45B8-995A-4678-8A68-57EA15BDF4D6}"/>
    <cellStyle name="Normal 3 2 10 2 2 2 2" xfId="5279" xr:uid="{A7D3C214-703D-4C75-BC0E-D79B1877C427}"/>
    <cellStyle name="Normal 3 2 10 2 2 2 2 2" xfId="13070" xr:uid="{A4C31FE7-6825-4796-8AAA-78AA353576D8}"/>
    <cellStyle name="Normal 3 2 10 2 2 2 2 2 2" xfId="49123" xr:uid="{67BDFDB6-818F-49BA-BBBE-E808EF65E553}"/>
    <cellStyle name="Normal 3 2 10 2 2 2 2 2 3" xfId="37926" xr:uid="{1D39FBDF-672B-4E55-B339-1D140CC00D87}"/>
    <cellStyle name="Normal 3 2 10 2 2 2 2 3" xfId="43454" xr:uid="{AED7BDAA-5231-4267-84D4-A5CF771C6838}"/>
    <cellStyle name="Normal 3 2 10 2 2 2 2 4" xfId="32371" xr:uid="{5AEA4335-0FCB-498A-9F18-4122E2EDADFD}"/>
    <cellStyle name="Normal 3 2 10 2 2 2 3" xfId="10040" xr:uid="{27311F3B-BB72-4A85-B426-0FC29DE4223A}"/>
    <cellStyle name="Normal 3 2 10 2 2 2 3 2" xfId="46094" xr:uid="{5EFB759E-9F10-4FFB-A2EA-C293F1B26ED1}"/>
    <cellStyle name="Normal 3 2 10 2 2 2 3 3" xfId="34985" xr:uid="{6D1B7BF2-D917-4BC3-8630-E8D137CDAE9F}"/>
    <cellStyle name="Normal 3 2 10 2 2 2 4" xfId="40433" xr:uid="{D6CA8FC8-AFBD-4407-97F9-C3597F49F0BF}"/>
    <cellStyle name="Normal 3 2 10 2 2 2 5" xfId="29438" xr:uid="{736A6263-63E2-4CFB-AD24-BBE3B6EA04D5}"/>
    <cellStyle name="Normal 3 2 10 2 2 2_5.3 Investments associated cy" xfId="6745" xr:uid="{8CCF7354-12C5-4ED3-B48C-1E6D55C191C2}"/>
    <cellStyle name="Normal 3 2 10 2 2 3" xfId="2884" xr:uid="{AF6F1204-FB58-4496-BDF5-FBFB471B26A8}"/>
    <cellStyle name="Normal 3 2 10 2 2 3 2" xfId="6089" xr:uid="{7C2C7823-C479-4EBE-92B7-91452066F4C1}"/>
    <cellStyle name="Normal 3 2 10 2 2 3 2 2" xfId="13879" xr:uid="{0AEB12A1-DA90-4A74-B5F5-46A3AA778EDE}"/>
    <cellStyle name="Normal 3 2 10 2 2 3 2 2 2" xfId="49932" xr:uid="{647065EC-85AF-4519-89D2-768BAE392A29}"/>
    <cellStyle name="Normal 3 2 10 2 2 3 2 2 3" xfId="38735" xr:uid="{85A6ADC8-34D1-4E8E-99A8-34201E2B353C}"/>
    <cellStyle name="Normal 3 2 10 2 2 3 2 3" xfId="44263" xr:uid="{047AECE9-2040-44A6-8CE7-82CAFCEF508C}"/>
    <cellStyle name="Normal 3 2 10 2 2 3 2 4" xfId="33180" xr:uid="{A60B94B9-9949-435F-AA33-1F118195FA54}"/>
    <cellStyle name="Normal 3 2 10 2 2 3 3" xfId="10846" xr:uid="{DE60C870-6F8A-4A05-B019-4D358053E514}"/>
    <cellStyle name="Normal 3 2 10 2 2 3 3 2" xfId="46900" xr:uid="{FBF27A89-34DF-4AC6-945B-4FBB129AD9CA}"/>
    <cellStyle name="Normal 3 2 10 2 2 3 3 3" xfId="35791" xr:uid="{CE604BE6-87C5-4A73-B9FE-592D561E6FE1}"/>
    <cellStyle name="Normal 3 2 10 2 2 3 4" xfId="41239" xr:uid="{32EFE9B4-22FF-4A12-B08E-C85AC54EC749}"/>
    <cellStyle name="Normal 3 2 10 2 2 3 5" xfId="30244" xr:uid="{DB9AD0CB-2C49-4401-AFDC-89ADEEB8505E}"/>
    <cellStyle name="Normal 3 2 10 2 2 3_5.3 Investments associated cy" xfId="6746" xr:uid="{4D2048B1-FB4F-42D0-9250-2A27FA032D08}"/>
    <cellStyle name="Normal 3 2 10 2 2 4" xfId="4080" xr:uid="{ADBF19BA-E87E-43AD-AF49-3DFA4BADF24E}"/>
    <cellStyle name="Normal 3 2 10 2 2 4 2" xfId="12004" xr:uid="{858843C2-D881-4C32-8494-9894F127F509}"/>
    <cellStyle name="Normal 3 2 10 2 2 4 2 2" xfId="48057" xr:uid="{45B645D3-98AF-45D9-8C99-4BF3A975FDC7}"/>
    <cellStyle name="Normal 3 2 10 2 2 4 2 3" xfId="36936" xr:uid="{9C75CC52-59FF-4526-875F-055C7427DA7C}"/>
    <cellStyle name="Normal 3 2 10 2 2 4 3" xfId="42392" xr:uid="{F86D4168-53C8-4D93-844B-980AE1F623D3}"/>
    <cellStyle name="Normal 3 2 10 2 2 4 4" xfId="31385" xr:uid="{8E8FAEC9-A78F-4E86-BAAA-5FB5275BAC22}"/>
    <cellStyle name="Normal 3 2 10 2 2 5" xfId="4776" xr:uid="{EE359A4E-CF4C-41D0-937E-ABCB1487E6C4}"/>
    <cellStyle name="Normal 3 2 10 2 2 5 2" xfId="12575" xr:uid="{29C9FA87-FDA2-457E-B3BA-161F6798D30F}"/>
    <cellStyle name="Normal 3 2 10 2 2 5 2 2" xfId="48628" xr:uid="{70C8C074-4AD3-48BC-801E-75FB55D5131E}"/>
    <cellStyle name="Normal 3 2 10 2 2 5 2 3" xfId="37447" xr:uid="{9524CEE7-AB64-4180-AECB-122486B1E32E}"/>
    <cellStyle name="Normal 3 2 10 2 2 5 3" xfId="42959" xr:uid="{B49E9B1B-BD9D-4B5E-AB4C-051F5E072C16}"/>
    <cellStyle name="Normal 3 2 10 2 2 5 4" xfId="31892" xr:uid="{9ADBE00B-E9FD-4D55-BE9F-FF6194A7B56F}"/>
    <cellStyle name="Normal 3 2 10 2 2 6" xfId="9540" xr:uid="{0585DE82-8779-4B84-86FB-01E503E6146C}"/>
    <cellStyle name="Normal 3 2 10 2 2 6 2" xfId="45598" xr:uid="{B7DDE1C7-7673-44B6-8576-8574956C615E}"/>
    <cellStyle name="Normal 3 2 10 2 2 6 3" xfId="34505" xr:uid="{18ECFF28-FEED-44E5-93EA-BD4FFC5FC247}"/>
    <cellStyle name="Normal 3 2 10 2 2 7" xfId="39938" xr:uid="{BA506ED8-FB94-4C58-AAE2-AE01D302CE6F}"/>
    <cellStyle name="Normal 3 2 10 2 2 8" xfId="28955" xr:uid="{E3735315-2495-440F-A9F9-5969EB1BEE21}"/>
    <cellStyle name="Normal 3 2 10 2 2_3.10 Impairments" xfId="1139" xr:uid="{7FD5B634-3950-4D48-A6FD-3D54AB0F159E}"/>
    <cellStyle name="Normal 3 2 10 2 3" xfId="1849" xr:uid="{A1E46580-751B-4ECA-B34B-BA0A3E797A25}"/>
    <cellStyle name="Normal 3 2 10 2 3 2" xfId="5054" xr:uid="{094F8D72-4DAF-43CC-93F0-612A156D6397}"/>
    <cellStyle name="Normal 3 2 10 2 3 2 2" xfId="12845" xr:uid="{36D7C898-0256-469E-801A-FBF7B2E9B235}"/>
    <cellStyle name="Normal 3 2 10 2 3 2 2 2" xfId="48898" xr:uid="{ECE76F8B-5176-45CB-BEA4-71C6AFA0FAD6}"/>
    <cellStyle name="Normal 3 2 10 2 3 2 2 3" xfId="37701" xr:uid="{F39B8254-B1A7-4686-947B-97FC002298CE}"/>
    <cellStyle name="Normal 3 2 10 2 3 2 3" xfId="43229" xr:uid="{067CCDFE-C42C-444D-9544-F7AEB719158F}"/>
    <cellStyle name="Normal 3 2 10 2 3 2 4" xfId="32146" xr:uid="{96D4BBAA-A620-4EC3-8EAE-708364A994DF}"/>
    <cellStyle name="Normal 3 2 10 2 3 3" xfId="9815" xr:uid="{4128953B-1E4A-4643-9D29-E062A85B403A}"/>
    <cellStyle name="Normal 3 2 10 2 3 3 2" xfId="45869" xr:uid="{AD6E4B33-4AC9-4174-A3D6-2A051A492A53}"/>
    <cellStyle name="Normal 3 2 10 2 3 3 3" xfId="34760" xr:uid="{9DF1CC23-F9D7-4B61-86BF-290E29C8F487}"/>
    <cellStyle name="Normal 3 2 10 2 3 4" xfId="40208" xr:uid="{069B8543-5304-4502-BCB9-B20C374DAE9B}"/>
    <cellStyle name="Normal 3 2 10 2 3 5" xfId="29213" xr:uid="{488FB914-07F9-4C30-BB55-7C5E50879E19}"/>
    <cellStyle name="Normal 3 2 10 2 3_5.3 Investments associated cy" xfId="6747" xr:uid="{7FF33A8B-459C-4C34-9AB0-4E44A9EC69A6}"/>
    <cellStyle name="Normal 3 2 10 2 4" xfId="2591" xr:uid="{3515C3B6-A8AC-4185-8ED8-B6830EE15641}"/>
    <cellStyle name="Normal 3 2 10 2 4 2" xfId="5796" xr:uid="{9052FF3A-D085-489E-A10A-45F0B227F2C2}"/>
    <cellStyle name="Normal 3 2 10 2 4 2 2" xfId="13586" xr:uid="{1AC86A32-E210-4B44-B9C0-65CE02732FAA}"/>
    <cellStyle name="Normal 3 2 10 2 4 2 2 2" xfId="49639" xr:uid="{033770FF-4178-42B3-8485-06F2041A28FE}"/>
    <cellStyle name="Normal 3 2 10 2 4 2 2 3" xfId="38442" xr:uid="{EEF86983-56FB-43B3-A31A-12DA50DE576A}"/>
    <cellStyle name="Normal 3 2 10 2 4 2 3" xfId="43970" xr:uid="{D350620E-8CAB-43B1-ABAF-FCD8DE3C41B0}"/>
    <cellStyle name="Normal 3 2 10 2 4 2 4" xfId="32887" xr:uid="{4E871CA4-7703-4463-BB39-A874D5DF504A}"/>
    <cellStyle name="Normal 3 2 10 2 4 3" xfId="10553" xr:uid="{80C8BBA1-15C1-43D1-AF8F-6AC293E3A298}"/>
    <cellStyle name="Normal 3 2 10 2 4 3 2" xfId="46607" xr:uid="{7BB6A50F-B615-4DFE-BDB0-9274F7F060D1}"/>
    <cellStyle name="Normal 3 2 10 2 4 3 3" xfId="35498" xr:uid="{B290D4B3-0D6F-4AB6-BB45-B98DF0F9B4D1}"/>
    <cellStyle name="Normal 3 2 10 2 4 4" xfId="40946" xr:uid="{0CA8B4B9-B6E7-41D7-86B9-6172E70921AE}"/>
    <cellStyle name="Normal 3 2 10 2 4 5" xfId="29951" xr:uid="{B776B1F3-4C1B-4A47-83A7-8FB037C86E3A}"/>
    <cellStyle name="Normal 3 2 10 2 4_5.3 Investments associated cy" xfId="6748" xr:uid="{86993243-3AB4-4765-BCCB-54C8FF785552}"/>
    <cellStyle name="Normal 3 2 10 2 5" xfId="3788" xr:uid="{AD32B177-A5CD-4CD2-B1F6-2FC1315C268B}"/>
    <cellStyle name="Normal 3 2 10 2 5 2" xfId="11712" xr:uid="{F037CD25-DC8D-4658-9024-25880FF94F0A}"/>
    <cellStyle name="Normal 3 2 10 2 5 2 2" xfId="47765" xr:uid="{F63D85DB-5E28-4F24-AF30-A2B46FFAF834}"/>
    <cellStyle name="Normal 3 2 10 2 5 2 3" xfId="36645" xr:uid="{A9A03C20-C19C-4A3F-BF86-FCBD9B7AFE0C}"/>
    <cellStyle name="Normal 3 2 10 2 5 3" xfId="42100" xr:uid="{32B05AAA-B251-4AEC-BDD4-B90A86586772}"/>
    <cellStyle name="Normal 3 2 10 2 5 4" xfId="31094" xr:uid="{5C1B8B01-5180-4E00-8149-6F94423E9BDF}"/>
    <cellStyle name="Normal 3 2 10 2 6" xfId="4566" xr:uid="{FCE6A798-50CB-4776-A216-2AE042969684}"/>
    <cellStyle name="Normal 3 2 10 2 6 2" xfId="12365" xr:uid="{0C3C1BEA-4DBE-4D8C-A50A-ABCE61E883D6}"/>
    <cellStyle name="Normal 3 2 10 2 6 2 2" xfId="48418" xr:uid="{6E4FAB95-21A0-4F06-A690-F36254D12801}"/>
    <cellStyle name="Normal 3 2 10 2 6 2 3" xfId="37237" xr:uid="{B18603F7-0293-4F1A-B652-10C044FCE246}"/>
    <cellStyle name="Normal 3 2 10 2 6 3" xfId="42749" xr:uid="{D892A57A-5D7D-4795-AF98-4A86051A57EC}"/>
    <cellStyle name="Normal 3 2 10 2 6 4" xfId="31682" xr:uid="{EFA93890-BD30-4B5B-AA9A-A03649864C3D}"/>
    <cellStyle name="Normal 3 2 10 2 7" xfId="9234" xr:uid="{C13C9DD6-A30E-4776-9546-95825BD2CFFF}"/>
    <cellStyle name="Normal 3 2 10 2 7 2" xfId="45292" xr:uid="{92144438-6A14-40C6-9C00-CD429BC1C8A1}"/>
    <cellStyle name="Normal 3 2 10 2 7 3" xfId="34199" xr:uid="{30434211-6466-4A1E-903C-B105549D947B}"/>
    <cellStyle name="Normal 3 2 10 2 8" xfId="39632" xr:uid="{7BBF7B6B-B459-4843-A799-BE3E0E446004}"/>
    <cellStyle name="Normal 3 2 10 2 9" xfId="28649" xr:uid="{A995C52F-5AD9-46B4-B861-69D289A9D1DA}"/>
    <cellStyle name="Normal 3 2 10 2_3.10 Impairments" xfId="1138" xr:uid="{E4851402-DFF0-4AEA-9846-27343EC5C944}"/>
    <cellStyle name="Normal 3 2 10 3" xfId="815" xr:uid="{49045542-0CC3-4F4F-8D8E-93ACEF60A635}"/>
    <cellStyle name="Normal 3 2 10 3 2" xfId="1980" xr:uid="{ACCC3EB7-299B-4922-A728-5ED8C0D6FA96}"/>
    <cellStyle name="Normal 3 2 10 3 2 2" xfId="5185" xr:uid="{E6B35918-05D0-4DA0-9B2B-96E6A86525EB}"/>
    <cellStyle name="Normal 3 2 10 3 2 2 2" xfId="12976" xr:uid="{46E5BCB6-B4DA-4415-95F7-C18EB1D29D83}"/>
    <cellStyle name="Normal 3 2 10 3 2 2 2 2" xfId="49029" xr:uid="{1F2A3C36-4EDF-4534-85B6-5310E879FA01}"/>
    <cellStyle name="Normal 3 2 10 3 2 2 2 3" xfId="37832" xr:uid="{B87C66F9-5612-43C3-9F1C-4063968E2761}"/>
    <cellStyle name="Normal 3 2 10 3 2 2 3" xfId="43360" xr:uid="{BDB17785-668D-47F1-8F28-4BD71097351F}"/>
    <cellStyle name="Normal 3 2 10 3 2 2 4" xfId="32277" xr:uid="{D170EB6A-F457-4EA2-AAA3-0CEC4C626611}"/>
    <cellStyle name="Normal 3 2 10 3 2 3" xfId="9946" xr:uid="{8AC8FAC6-239A-4E00-B1D4-1ACDB2D56EA8}"/>
    <cellStyle name="Normal 3 2 10 3 2 3 2" xfId="46000" xr:uid="{37D17B2B-F63E-4AD1-8246-F1B81FF10D39}"/>
    <cellStyle name="Normal 3 2 10 3 2 3 3" xfId="34891" xr:uid="{96A6CFBD-4909-4B22-80EA-4E9A271EC106}"/>
    <cellStyle name="Normal 3 2 10 3 2 4" xfId="40339" xr:uid="{28DE06F0-1BC5-4A0D-8885-D661E6A18991}"/>
    <cellStyle name="Normal 3 2 10 3 2 5" xfId="29344" xr:uid="{3657DB4D-CEAC-4567-8A71-B44BFD4F8339}"/>
    <cellStyle name="Normal 3 2 10 3 2_5.3 Investments associated cy" xfId="6749" xr:uid="{6664BDA1-3B57-46ED-8A51-3EA1A47D84CF}"/>
    <cellStyle name="Normal 3 2 10 3 3" xfId="2790" xr:uid="{DAA74C5C-C4EC-49C9-8E83-FD87C6EA0437}"/>
    <cellStyle name="Normal 3 2 10 3 3 2" xfId="5995" xr:uid="{08919BC6-3883-4453-968F-988CFCB7683E}"/>
    <cellStyle name="Normal 3 2 10 3 3 2 2" xfId="13785" xr:uid="{59AA53A9-EC4C-42CF-B524-4536BF563AC7}"/>
    <cellStyle name="Normal 3 2 10 3 3 2 2 2" xfId="49838" xr:uid="{2EACE182-F37A-450D-A891-D5FE7AC0BC72}"/>
    <cellStyle name="Normal 3 2 10 3 3 2 2 3" xfId="38641" xr:uid="{090F44CD-7BFE-4AC6-867F-39F2B8FFFABA}"/>
    <cellStyle name="Normal 3 2 10 3 3 2 3" xfId="44169" xr:uid="{0EDC564D-A848-4E8A-8CC2-8BF4507DE695}"/>
    <cellStyle name="Normal 3 2 10 3 3 2 4" xfId="33086" xr:uid="{2D122A27-778B-4618-B448-21302A723B08}"/>
    <cellStyle name="Normal 3 2 10 3 3 3" xfId="10752" xr:uid="{3BADCFDC-975C-4279-8484-6AF8AEF56489}"/>
    <cellStyle name="Normal 3 2 10 3 3 3 2" xfId="46806" xr:uid="{4040D1B9-4ABB-4BC4-BF12-48BDAC00CC48}"/>
    <cellStyle name="Normal 3 2 10 3 3 3 3" xfId="35697" xr:uid="{9E210A8B-1418-4765-93C0-D1E62EECD624}"/>
    <cellStyle name="Normal 3 2 10 3 3 4" xfId="41145" xr:uid="{806068A6-32D2-41AF-AC23-F0C7AA704928}"/>
    <cellStyle name="Normal 3 2 10 3 3 5" xfId="30150" xr:uid="{CBED3979-89B1-4F4E-8AA8-16C96D8AA5EE}"/>
    <cellStyle name="Normal 3 2 10 3 3_5.3 Investments associated cy" xfId="6750" xr:uid="{278FF4E8-248E-43D3-9627-A1CC41CBA4AD}"/>
    <cellStyle name="Normal 3 2 10 3 4" xfId="3986" xr:uid="{A8F199C6-6A5D-439A-AB57-66848F4B3853}"/>
    <cellStyle name="Normal 3 2 10 3 4 2" xfId="11910" xr:uid="{FEE4E798-7C02-4077-8B23-0F0D1E39FA5B}"/>
    <cellStyle name="Normal 3 2 10 3 4 2 2" xfId="47963" xr:uid="{D39E07D2-0517-4D5B-BDD5-75655BF03718}"/>
    <cellStyle name="Normal 3 2 10 3 4 2 3" xfId="36842" xr:uid="{AF17186B-9E02-41E6-AB62-5C6B10E572C1}"/>
    <cellStyle name="Normal 3 2 10 3 4 3" xfId="42298" xr:uid="{C9FE5DC7-7048-4300-9F4C-61C9EB4F4317}"/>
    <cellStyle name="Normal 3 2 10 3 4 4" xfId="31291" xr:uid="{7CB35C3A-BCEC-4D33-AE4C-F1889771B1CE}"/>
    <cellStyle name="Normal 3 2 10 3 5" xfId="4682" xr:uid="{E2E35F20-6458-471F-A9C1-5479A6447CAD}"/>
    <cellStyle name="Normal 3 2 10 3 5 2" xfId="12481" xr:uid="{30B0424E-B9F1-49AB-B1E1-CDB68F0A4956}"/>
    <cellStyle name="Normal 3 2 10 3 5 2 2" xfId="48534" xr:uid="{8E56C331-5DC0-4CC7-93AA-5E4A6EEDACA3}"/>
    <cellStyle name="Normal 3 2 10 3 5 2 3" xfId="37353" xr:uid="{119C0BBB-63F7-4112-834E-0512E3EECA00}"/>
    <cellStyle name="Normal 3 2 10 3 5 3" xfId="42865" xr:uid="{5359E7A0-4705-4F28-95BC-A64BB4028DA8}"/>
    <cellStyle name="Normal 3 2 10 3 5 4" xfId="31798" xr:uid="{ED155278-E64B-417F-952E-C40DEDFCE983}"/>
    <cellStyle name="Normal 3 2 10 3 6" xfId="9446" xr:uid="{9BFF2BA7-A486-4994-ABE2-67E181ADBEF0}"/>
    <cellStyle name="Normal 3 2 10 3 6 2" xfId="45504" xr:uid="{3101214F-CDF1-4F71-B2CD-DDD49607A368}"/>
    <cellStyle name="Normal 3 2 10 3 6 3" xfId="34411" xr:uid="{56DBE225-1AB3-43C9-B5BA-26E30BE39453}"/>
    <cellStyle name="Normal 3 2 10 3 7" xfId="39844" xr:uid="{4B07C45D-ECE6-4938-92FD-D7D1BF8D9404}"/>
    <cellStyle name="Normal 3 2 10 3 8" xfId="28861" xr:uid="{85777575-BB84-4EC1-80CA-688AE164B230}"/>
    <cellStyle name="Normal 3 2 10 3_3.10 Impairments" xfId="1140" xr:uid="{E02DE38C-0721-439A-BBE2-0244CD95ECB3}"/>
    <cellStyle name="Normal 3 2 10 4" xfId="1720" xr:uid="{7C945E28-FE12-40B1-9205-36296B908DFC}"/>
    <cellStyle name="Normal 3 2 10 4 2" xfId="4925" xr:uid="{125D668A-F4E5-4463-8022-100354AF6655}"/>
    <cellStyle name="Normal 3 2 10 4 2 2" xfId="12716" xr:uid="{041C8474-7B6C-4794-8128-266E1B647FBB}"/>
    <cellStyle name="Normal 3 2 10 4 2 2 2" xfId="48769" xr:uid="{8960EF03-96E0-4B47-A5A1-DBFF49C2F939}"/>
    <cellStyle name="Normal 3 2 10 4 2 2 3" xfId="37572" xr:uid="{BB7FB29D-C15A-4E00-9313-EA682FA80F0E}"/>
    <cellStyle name="Normal 3 2 10 4 2 3" xfId="43100" xr:uid="{94F0713C-0ECB-440B-BC37-EFAF738B6DCC}"/>
    <cellStyle name="Normal 3 2 10 4 2 4" xfId="32017" xr:uid="{E06E3692-F389-4226-9FE6-C64CEE511002}"/>
    <cellStyle name="Normal 3 2 10 4 3" xfId="9686" xr:uid="{D46FFEAB-A45F-4BD4-B073-991783A8911A}"/>
    <cellStyle name="Normal 3 2 10 4 3 2" xfId="45740" xr:uid="{7D8331F0-F7D2-49AD-88EE-57FE928C4010}"/>
    <cellStyle name="Normal 3 2 10 4 3 3" xfId="34631" xr:uid="{8B0EFF99-CF44-415D-809A-FD6419918BCA}"/>
    <cellStyle name="Normal 3 2 10 4 4" xfId="40079" xr:uid="{4F7DEAB8-8BC9-4D7C-8AA3-674556AE2536}"/>
    <cellStyle name="Normal 3 2 10 4 5" xfId="29084" xr:uid="{60A0650E-1EAB-412C-8DA3-D5867EEBCB7F}"/>
    <cellStyle name="Normal 3 2 10 4_5.3 Investments associated cy" xfId="6751" xr:uid="{E3A8BEF1-6557-4E7E-B329-A3705C688295}"/>
    <cellStyle name="Normal 3 2 10 5" xfId="2319" xr:uid="{0C9A49D8-E97C-4E9B-A7FF-DE0FDF765926}"/>
    <cellStyle name="Normal 3 2 10 5 2" xfId="5524" xr:uid="{6BE2C98E-BB41-44DF-AC15-06113E05E49C}"/>
    <cellStyle name="Normal 3 2 10 5 2 2" xfId="13314" xr:uid="{C04F8E5F-99FD-4EFB-9D1A-879C4B2A7D60}"/>
    <cellStyle name="Normal 3 2 10 5 2 2 2" xfId="49367" xr:uid="{3FEBC732-6EAF-40F5-9EB3-B22BCC6F5756}"/>
    <cellStyle name="Normal 3 2 10 5 2 2 3" xfId="38170" xr:uid="{385023B3-D6EC-4FE3-8B56-AD1F7B5EF679}"/>
    <cellStyle name="Normal 3 2 10 5 2 3" xfId="43698" xr:uid="{18BBB744-A3DD-4DD9-81C9-EE3B6B3E8FD4}"/>
    <cellStyle name="Normal 3 2 10 5 2 4" xfId="32615" xr:uid="{C235FF18-6DCC-4695-92B4-BF727C4A3F2F}"/>
    <cellStyle name="Normal 3 2 10 5 3" xfId="10281" xr:uid="{267642F0-C173-4420-9C26-B4BD143A1E03}"/>
    <cellStyle name="Normal 3 2 10 5 3 2" xfId="46335" xr:uid="{F9900595-AAE5-4532-8B0B-18229C4ACF85}"/>
    <cellStyle name="Normal 3 2 10 5 3 3" xfId="35226" xr:uid="{6A84B154-62DB-4138-B456-2012D29F458C}"/>
    <cellStyle name="Normal 3 2 10 5 4" xfId="40674" xr:uid="{2DD2CD0E-26A8-4DB7-B98F-C01CF580E348}"/>
    <cellStyle name="Normal 3 2 10 5 5" xfId="29679" xr:uid="{2C7A4209-21E8-4B31-B3FE-761831D5540F}"/>
    <cellStyle name="Normal 3 2 10 5_5.3 Investments associated cy" xfId="6752" xr:uid="{A862F772-EF04-48CC-8BC4-E3D2DB8A6E0A}"/>
    <cellStyle name="Normal 3 2 10 6" xfId="3512" xr:uid="{571263EA-4CCE-40AE-BD06-47D6E83E8541}"/>
    <cellStyle name="Normal 3 2 10 6 2" xfId="11441" xr:uid="{25713E2E-04C0-478F-A94F-192BD54EBCB5}"/>
    <cellStyle name="Normal 3 2 10 6 2 2" xfId="47494" xr:uid="{3F6C29F0-ADD5-4789-9890-0BA5F28BD0BD}"/>
    <cellStyle name="Normal 3 2 10 6 2 3" xfId="36376" xr:uid="{0E8E9F87-8846-4432-AC9A-26A3DC0C9CB4}"/>
    <cellStyle name="Normal 3 2 10 6 3" xfId="41830" xr:uid="{03B16F69-DA46-4C83-95A5-CAB09C951E5F}"/>
    <cellStyle name="Normal 3 2 10 6 4" xfId="30826" xr:uid="{8815FAE8-CE49-4E67-AACD-E23B6DD7CFF4}"/>
    <cellStyle name="Normal 3 2 10 7" xfId="4472" xr:uid="{4C4CB08D-F444-4601-ABE7-46438AD522BC}"/>
    <cellStyle name="Normal 3 2 10 7 2" xfId="12271" xr:uid="{D0C6B384-98BC-45D3-9714-C64B049B2EA6}"/>
    <cellStyle name="Normal 3 2 10 7 2 2" xfId="48324" xr:uid="{D020710E-69CC-497F-9925-A495FC9DC5D7}"/>
    <cellStyle name="Normal 3 2 10 7 2 3" xfId="37143" xr:uid="{145D5CB6-17D3-4C5B-B7E8-10F585B3DED3}"/>
    <cellStyle name="Normal 3 2 10 7 3" xfId="42655" xr:uid="{1F55F769-DAD6-40D5-95EC-DBD442274B86}"/>
    <cellStyle name="Normal 3 2 10 7 4" xfId="31588" xr:uid="{B19CB898-6BA6-4252-B717-CC7A1F87D933}"/>
    <cellStyle name="Normal 3 2 10 8" xfId="8933" xr:uid="{BF984159-9902-49EF-8E80-89800A59E3EF}"/>
    <cellStyle name="Normal 3 2 10 8 2" xfId="44991" xr:uid="{8AFB3847-8039-471C-8D44-24457E173E35}"/>
    <cellStyle name="Normal 3 2 10 8 3" xfId="33898" xr:uid="{FC62E36C-3376-42BA-8E65-B07511BB3AAF}"/>
    <cellStyle name="Normal 3 2 10 9" xfId="39331" xr:uid="{65BE466F-6206-4923-B36D-F11659651C1F}"/>
    <cellStyle name="Normal 3 2 10_3.10 Impairments" xfId="1137" xr:uid="{6545C4AE-17A8-4464-8E91-0A7BED209CC3}"/>
    <cellStyle name="Normal 3 2 11" xfId="315" xr:uid="{185DF1AE-36CD-47D7-A243-22D954E2F0E6}"/>
    <cellStyle name="Normal 3 2 11 10" xfId="28364" xr:uid="{9CDFC56C-CE64-4EB4-9562-935CAF24654C}"/>
    <cellStyle name="Normal 3 2 11 2" xfId="619" xr:uid="{42025237-63DD-4BFB-8378-073683A59EC7}"/>
    <cellStyle name="Normal 3 2 11 2 2" xfId="915" xr:uid="{468D06C7-2D0B-463D-89EE-817D7D1D8E14}"/>
    <cellStyle name="Normal 3 2 11 2 2 2" xfId="2080" xr:uid="{AE0B38C3-D87D-4487-84AA-2BA90379E89E}"/>
    <cellStyle name="Normal 3 2 11 2 2 2 2" xfId="5285" xr:uid="{9B3D974C-9F6A-445B-ABB8-8840E3C037EF}"/>
    <cellStyle name="Normal 3 2 11 2 2 2 2 2" xfId="13076" xr:uid="{B5665741-D82F-4220-A8A5-19E6C1A94112}"/>
    <cellStyle name="Normal 3 2 11 2 2 2 2 2 2" xfId="49129" xr:uid="{F95BE282-450F-4E71-8302-431EA729D0F3}"/>
    <cellStyle name="Normal 3 2 11 2 2 2 2 2 3" xfId="37932" xr:uid="{75E6C119-670B-45AF-8779-39BBBE0430C2}"/>
    <cellStyle name="Normal 3 2 11 2 2 2 2 3" xfId="43460" xr:uid="{AA1D6EA8-FC45-40C1-9CDC-1026AA7586DE}"/>
    <cellStyle name="Normal 3 2 11 2 2 2 2 4" xfId="32377" xr:uid="{A548E314-F1BE-4A98-95C5-B6EE0E792305}"/>
    <cellStyle name="Normal 3 2 11 2 2 2 3" xfId="10046" xr:uid="{C25823D9-5BAD-45CA-A95B-F9195001EB25}"/>
    <cellStyle name="Normal 3 2 11 2 2 2 3 2" xfId="46100" xr:uid="{461ADC19-F875-49F1-B75E-EC718F17A932}"/>
    <cellStyle name="Normal 3 2 11 2 2 2 3 3" xfId="34991" xr:uid="{1FCA0236-59B3-4F1E-B43E-F545BD6CED53}"/>
    <cellStyle name="Normal 3 2 11 2 2 2 4" xfId="40439" xr:uid="{5FA618DC-9702-4132-A387-6B3D142CA4B7}"/>
    <cellStyle name="Normal 3 2 11 2 2 2 5" xfId="29444" xr:uid="{99985EAD-4489-456F-A585-A8B63F8824C4}"/>
    <cellStyle name="Normal 3 2 11 2 2 2_5.3 Investments associated cy" xfId="6753" xr:uid="{AD0D36A4-880B-4016-9B3C-07442957DE51}"/>
    <cellStyle name="Normal 3 2 11 2 2 3" xfId="2890" xr:uid="{66C3AE7E-52E5-473C-9BF6-F736A702838D}"/>
    <cellStyle name="Normal 3 2 11 2 2 3 2" xfId="6095" xr:uid="{C2E14BA0-DA9A-40A4-8AC0-3E20D1B4FA7D}"/>
    <cellStyle name="Normal 3 2 11 2 2 3 2 2" xfId="13885" xr:uid="{3B76049D-0745-49BF-8647-4AC7611CE622}"/>
    <cellStyle name="Normal 3 2 11 2 2 3 2 2 2" xfId="49938" xr:uid="{646FB374-4552-4170-A186-234882865D81}"/>
    <cellStyle name="Normal 3 2 11 2 2 3 2 2 3" xfId="38741" xr:uid="{9FDB5ABA-E673-4050-9DF5-86855102F4C9}"/>
    <cellStyle name="Normal 3 2 11 2 2 3 2 3" xfId="44269" xr:uid="{7D795E6B-6F81-4C82-8181-FC71CC2BD661}"/>
    <cellStyle name="Normal 3 2 11 2 2 3 2 4" xfId="33186" xr:uid="{D6ACEB96-070F-4744-940F-A5E28108AD1C}"/>
    <cellStyle name="Normal 3 2 11 2 2 3 3" xfId="10852" xr:uid="{7036DDAC-DBB2-4E22-9D84-F7FB891D66E9}"/>
    <cellStyle name="Normal 3 2 11 2 2 3 3 2" xfId="46906" xr:uid="{0ACFC138-6AC6-4AE8-86F7-2C6B500E979B}"/>
    <cellStyle name="Normal 3 2 11 2 2 3 3 3" xfId="35797" xr:uid="{BA97E858-DBE8-43C0-B60F-60BC431C2124}"/>
    <cellStyle name="Normal 3 2 11 2 2 3 4" xfId="41245" xr:uid="{F73367B3-46E1-4067-A825-074C9BDBEAB4}"/>
    <cellStyle name="Normal 3 2 11 2 2 3 5" xfId="30250" xr:uid="{AB93F071-7AAF-48D3-A1D0-249E2ABDB464}"/>
    <cellStyle name="Normal 3 2 11 2 2 3_5.3 Investments associated cy" xfId="6754" xr:uid="{1108B03C-61A6-44B0-B699-7518C9A0D886}"/>
    <cellStyle name="Normal 3 2 11 2 2 4" xfId="4086" xr:uid="{FC9FDC22-BFA8-4722-98CD-7738D98DA15C}"/>
    <cellStyle name="Normal 3 2 11 2 2 4 2" xfId="12010" xr:uid="{4D63C20F-AAA1-4684-A510-477ED4710F00}"/>
    <cellStyle name="Normal 3 2 11 2 2 4 2 2" xfId="48063" xr:uid="{948D8B6C-A623-4C17-AC19-86EC272F1A96}"/>
    <cellStyle name="Normal 3 2 11 2 2 4 2 3" xfId="36942" xr:uid="{D17943FB-EAB0-4E07-B4E4-501DFFAB531C}"/>
    <cellStyle name="Normal 3 2 11 2 2 4 3" xfId="42398" xr:uid="{516ED614-6F50-4863-98C5-AF4FC32F83E1}"/>
    <cellStyle name="Normal 3 2 11 2 2 4 4" xfId="31391" xr:uid="{B2215159-7C31-444D-AB62-1E757AEA2B1A}"/>
    <cellStyle name="Normal 3 2 11 2 2 5" xfId="4782" xr:uid="{C7D51F07-E25F-48B6-B325-16D32508AE38}"/>
    <cellStyle name="Normal 3 2 11 2 2 5 2" xfId="12581" xr:uid="{F7561D28-B6B4-4B86-83E3-9A3B9BAFC580}"/>
    <cellStyle name="Normal 3 2 11 2 2 5 2 2" xfId="48634" xr:uid="{325CA0EE-CEA1-4846-A6AB-D3918BFB934C}"/>
    <cellStyle name="Normal 3 2 11 2 2 5 2 3" xfId="37453" xr:uid="{EBD5EC6A-06ED-441A-B4C8-8509BC3F42F3}"/>
    <cellStyle name="Normal 3 2 11 2 2 5 3" xfId="42965" xr:uid="{46AEB942-5172-4B60-A7BA-2DA9F99D394E}"/>
    <cellStyle name="Normal 3 2 11 2 2 5 4" xfId="31898" xr:uid="{710D567E-81B3-4CC0-8551-466C486DA845}"/>
    <cellStyle name="Normal 3 2 11 2 2 6" xfId="9546" xr:uid="{5DAB4D09-63E3-4D0C-A374-CFF4066624C6}"/>
    <cellStyle name="Normal 3 2 11 2 2 6 2" xfId="45604" xr:uid="{F6E9EC2B-9115-41C5-B81E-E641C5A8F56C}"/>
    <cellStyle name="Normal 3 2 11 2 2 6 3" xfId="34511" xr:uid="{449244F3-1B27-43F8-9A1B-C11C675B5D04}"/>
    <cellStyle name="Normal 3 2 11 2 2 7" xfId="39944" xr:uid="{8B29906A-2015-4BA0-89C6-10FBC561CB68}"/>
    <cellStyle name="Normal 3 2 11 2 2 8" xfId="28961" xr:uid="{12B86478-180C-4ADE-A880-C33BCB6F1C7D}"/>
    <cellStyle name="Normal 3 2 11 2 2_3.10 Impairments" xfId="1143" xr:uid="{76A5C6AE-F51C-469D-983A-146A506A4B5E}"/>
    <cellStyle name="Normal 3 2 11 2 3" xfId="1856" xr:uid="{D56F15F5-1BBC-436E-9C3E-52062DB6FC28}"/>
    <cellStyle name="Normal 3 2 11 2 3 2" xfId="5061" xr:uid="{2229926A-24FE-4C9A-BC84-68A566699750}"/>
    <cellStyle name="Normal 3 2 11 2 3 2 2" xfId="12852" xr:uid="{4BE6E449-9184-48E5-834E-5FDA14EA555D}"/>
    <cellStyle name="Normal 3 2 11 2 3 2 2 2" xfId="48905" xr:uid="{DBF9565E-7F35-4140-BC01-D666FAD72998}"/>
    <cellStyle name="Normal 3 2 11 2 3 2 2 3" xfId="37708" xr:uid="{6285A584-5C3C-4D14-B9FA-0F161C7E8A6C}"/>
    <cellStyle name="Normal 3 2 11 2 3 2 3" xfId="43236" xr:uid="{397DC7ED-21EA-4934-8B68-05C15857BCD6}"/>
    <cellStyle name="Normal 3 2 11 2 3 2 4" xfId="32153" xr:uid="{B04F5850-A0CB-4DD3-9490-D57AF365F8DC}"/>
    <cellStyle name="Normal 3 2 11 2 3 3" xfId="9822" xr:uid="{C799A822-EED2-4545-9811-0C617CBA9D41}"/>
    <cellStyle name="Normal 3 2 11 2 3 3 2" xfId="45876" xr:uid="{C3204D34-DDDF-47A1-B9F3-F24708CABA65}"/>
    <cellStyle name="Normal 3 2 11 2 3 3 3" xfId="34767" xr:uid="{2123F638-7368-4629-9C8F-D7DC091BD75F}"/>
    <cellStyle name="Normal 3 2 11 2 3 4" xfId="40215" xr:uid="{91912A37-2F7C-44FA-B09A-CDE9C7BC3EA6}"/>
    <cellStyle name="Normal 3 2 11 2 3 5" xfId="29220" xr:uid="{144F30CE-2776-41EA-AF2E-092745C6B9F3}"/>
    <cellStyle name="Normal 3 2 11 2 3_5.3 Investments associated cy" xfId="6755" xr:uid="{0DFE3459-B565-4A3B-8FB1-7953A5388933}"/>
    <cellStyle name="Normal 3 2 11 2 4" xfId="2606" xr:uid="{1F4D6F23-764D-4AF2-AE9B-590F11163E1E}"/>
    <cellStyle name="Normal 3 2 11 2 4 2" xfId="5811" xr:uid="{5F32550D-4CF9-4ECF-9163-19162072D5B5}"/>
    <cellStyle name="Normal 3 2 11 2 4 2 2" xfId="13601" xr:uid="{1CBE0425-9CE4-4909-AA81-EB848797A07F}"/>
    <cellStyle name="Normal 3 2 11 2 4 2 2 2" xfId="49654" xr:uid="{BD56E926-D57F-4488-9CBA-EFB16659E898}"/>
    <cellStyle name="Normal 3 2 11 2 4 2 2 3" xfId="38457" xr:uid="{BB063B96-4AAD-4967-B38E-2DB942183300}"/>
    <cellStyle name="Normal 3 2 11 2 4 2 3" xfId="43985" xr:uid="{D7BCE7B9-4CAB-4B3C-93EC-7E84379C34DB}"/>
    <cellStyle name="Normal 3 2 11 2 4 2 4" xfId="32902" xr:uid="{67431620-B543-42FB-96C4-FAB0CF1FEF20}"/>
    <cellStyle name="Normal 3 2 11 2 4 3" xfId="10568" xr:uid="{5C3C7084-9672-4E13-8147-9320E27572DE}"/>
    <cellStyle name="Normal 3 2 11 2 4 3 2" xfId="46622" xr:uid="{189D1FEB-C720-4755-AC31-42332587E13B}"/>
    <cellStyle name="Normal 3 2 11 2 4 3 3" xfId="35513" xr:uid="{AE8E2762-8B31-4DFF-BA4F-3E50B66C3631}"/>
    <cellStyle name="Normal 3 2 11 2 4 4" xfId="40961" xr:uid="{FD20CFD3-DAA4-49DD-A06D-EDFC1AA2CBCB}"/>
    <cellStyle name="Normal 3 2 11 2 4 5" xfId="29966" xr:uid="{D6E99B7D-91F4-45B8-B0E8-26F730BAB48E}"/>
    <cellStyle name="Normal 3 2 11 2 4_5.3 Investments associated cy" xfId="6756" xr:uid="{FD057937-B60A-4543-8B97-618F1EFFE9BC}"/>
    <cellStyle name="Normal 3 2 11 2 5" xfId="3803" xr:uid="{72D5343D-5357-4260-A2CD-5495984F18DB}"/>
    <cellStyle name="Normal 3 2 11 2 5 2" xfId="11727" xr:uid="{7808DE17-D63B-49B6-BE4C-4219ADA3FAAA}"/>
    <cellStyle name="Normal 3 2 11 2 5 2 2" xfId="47780" xr:uid="{A7C5C2D3-EB50-441C-84E7-E96B91346B31}"/>
    <cellStyle name="Normal 3 2 11 2 5 2 3" xfId="36660" xr:uid="{3898A1DB-547C-4CB4-9534-4304D3BA866F}"/>
    <cellStyle name="Normal 3 2 11 2 5 3" xfId="42115" xr:uid="{BD92D973-AABD-4DB3-8787-15FCCED0FE71}"/>
    <cellStyle name="Normal 3 2 11 2 5 4" xfId="31109" xr:uid="{881DF556-17CF-499C-B732-2DC22A1F1FD4}"/>
    <cellStyle name="Normal 3 2 11 2 6" xfId="4572" xr:uid="{6BA28F44-BE1B-43BE-A6A5-2C5C429D28C5}"/>
    <cellStyle name="Normal 3 2 11 2 6 2" xfId="12371" xr:uid="{4A5BB6FC-C016-4893-B44A-48B5CB4E158A}"/>
    <cellStyle name="Normal 3 2 11 2 6 2 2" xfId="48424" xr:uid="{9D8B373B-60E3-4673-8B16-9F9361620CA8}"/>
    <cellStyle name="Normal 3 2 11 2 6 2 3" xfId="37243" xr:uid="{76C72F3D-D5EE-4D0F-9356-6C5A47EF800B}"/>
    <cellStyle name="Normal 3 2 11 2 6 3" xfId="42755" xr:uid="{285A4F96-7337-4E2F-A806-C11E9D48AE80}"/>
    <cellStyle name="Normal 3 2 11 2 6 4" xfId="31688" xr:uid="{BDA4CED1-5384-43C5-B7BD-78A76EB92C5C}"/>
    <cellStyle name="Normal 3 2 11 2 7" xfId="9250" xr:uid="{E3D5E8EF-E7F6-4132-A429-9CC5726ADFDF}"/>
    <cellStyle name="Normal 3 2 11 2 7 2" xfId="45308" xr:uid="{D12EC09B-B136-46BB-81F9-1B97355EF7DC}"/>
    <cellStyle name="Normal 3 2 11 2 7 3" xfId="34215" xr:uid="{E6CC56D0-31E5-4E98-AA5C-B789886BDB8B}"/>
    <cellStyle name="Normal 3 2 11 2 8" xfId="39648" xr:uid="{38EB0C68-536F-47AA-B3F7-EFA2530037B0}"/>
    <cellStyle name="Normal 3 2 11 2 9" xfId="28665" xr:uid="{2D586850-E4B8-4D32-9DEA-B302B43D6B16}"/>
    <cellStyle name="Normal 3 2 11 2_3.10 Impairments" xfId="1142" xr:uid="{04FE5E02-6F36-45A1-B973-5A0C5ADFCA1C}"/>
    <cellStyle name="Normal 3 2 11 3" xfId="821" xr:uid="{1C647C4A-70C2-46DC-84E6-76835DD305BB}"/>
    <cellStyle name="Normal 3 2 11 3 2" xfId="1986" xr:uid="{2DF61671-9C7C-4E9B-9B27-A72FB4EDBAE8}"/>
    <cellStyle name="Normal 3 2 11 3 2 2" xfId="5191" xr:uid="{48D0AC02-53F0-4CF3-8F94-79FA699BFA89}"/>
    <cellStyle name="Normal 3 2 11 3 2 2 2" xfId="12982" xr:uid="{DBF9D7BD-03E1-44B2-B777-B73D6301B788}"/>
    <cellStyle name="Normal 3 2 11 3 2 2 2 2" xfId="49035" xr:uid="{0A31B0C6-439B-4C87-AB06-A56A6B374D88}"/>
    <cellStyle name="Normal 3 2 11 3 2 2 2 3" xfId="37838" xr:uid="{B7BE4A2B-88BC-46F9-B94B-3C72DD9EE8D6}"/>
    <cellStyle name="Normal 3 2 11 3 2 2 3" xfId="43366" xr:uid="{9D543C21-9ADD-4C2B-B121-C55CEA3B665A}"/>
    <cellStyle name="Normal 3 2 11 3 2 2 4" xfId="32283" xr:uid="{E2C32DDD-2AF8-4B11-B633-F11BEC047AC5}"/>
    <cellStyle name="Normal 3 2 11 3 2 3" xfId="9952" xr:uid="{BE16FD3A-C5AF-47AF-B3FD-F036CA312A7A}"/>
    <cellStyle name="Normal 3 2 11 3 2 3 2" xfId="46006" xr:uid="{DC802F00-10CA-4F6D-80EC-DC71F9F5F8D9}"/>
    <cellStyle name="Normal 3 2 11 3 2 3 3" xfId="34897" xr:uid="{11932131-C2EB-4DA9-9C15-0DCD667D16DD}"/>
    <cellStyle name="Normal 3 2 11 3 2 4" xfId="40345" xr:uid="{A0E6DBE3-70DB-4D86-B1BC-FF9FFEBA49EF}"/>
    <cellStyle name="Normal 3 2 11 3 2 5" xfId="29350" xr:uid="{1DD68142-E28A-4AB1-A886-A5571E047737}"/>
    <cellStyle name="Normal 3 2 11 3 2_5.3 Investments associated cy" xfId="6757" xr:uid="{BE193F49-37D9-4686-BABF-C9BA3BEEBAEC}"/>
    <cellStyle name="Normal 3 2 11 3 3" xfId="2796" xr:uid="{DAEC44AA-353E-46BB-839D-8AA725D85E1D}"/>
    <cellStyle name="Normal 3 2 11 3 3 2" xfId="6001" xr:uid="{CED025A3-F1C6-419D-A3AD-F49ADF860A9F}"/>
    <cellStyle name="Normal 3 2 11 3 3 2 2" xfId="13791" xr:uid="{E1DBC77C-6145-4109-962B-6E4094742DB1}"/>
    <cellStyle name="Normal 3 2 11 3 3 2 2 2" xfId="49844" xr:uid="{BCDC5E26-94C5-4731-B030-8140FF3983C3}"/>
    <cellStyle name="Normal 3 2 11 3 3 2 2 3" xfId="38647" xr:uid="{53310A90-141B-4382-8BB9-3E5135670247}"/>
    <cellStyle name="Normal 3 2 11 3 3 2 3" xfId="44175" xr:uid="{05A8CBE3-07CE-4BD4-AE82-AFA9E5D69125}"/>
    <cellStyle name="Normal 3 2 11 3 3 2 4" xfId="33092" xr:uid="{EF0A741E-0A5C-4207-BE48-103E78519BB2}"/>
    <cellStyle name="Normal 3 2 11 3 3 3" xfId="10758" xr:uid="{93B8ADCC-01E1-43B5-8B7C-A8CCAF878275}"/>
    <cellStyle name="Normal 3 2 11 3 3 3 2" xfId="46812" xr:uid="{2A5F2845-006A-43DB-A53C-1D9B5D2BC903}"/>
    <cellStyle name="Normal 3 2 11 3 3 3 3" xfId="35703" xr:uid="{BF6B1861-5158-43C3-B72D-E84B3373BC36}"/>
    <cellStyle name="Normal 3 2 11 3 3 4" xfId="41151" xr:uid="{455D67A4-146E-4608-86FB-C14BD4D5DA19}"/>
    <cellStyle name="Normal 3 2 11 3 3 5" xfId="30156" xr:uid="{AE3C652F-395D-4BDD-BA66-C802EAD1A661}"/>
    <cellStyle name="Normal 3 2 11 3 3_5.3 Investments associated cy" xfId="6758" xr:uid="{CA91B536-C25F-4FAE-8583-86DF1E6D4164}"/>
    <cellStyle name="Normal 3 2 11 3 4" xfId="3992" xr:uid="{3878249F-B8DA-4F30-BFDB-7611ACDEAFBF}"/>
    <cellStyle name="Normal 3 2 11 3 4 2" xfId="11916" xr:uid="{7BC57E80-F094-45F6-9C30-C34AD0A5CB95}"/>
    <cellStyle name="Normal 3 2 11 3 4 2 2" xfId="47969" xr:uid="{FA27DF70-02AF-48D7-85EC-69551639AB5A}"/>
    <cellStyle name="Normal 3 2 11 3 4 2 3" xfId="36848" xr:uid="{B8CF42AC-037B-4AEC-BC38-A914E9626C8E}"/>
    <cellStyle name="Normal 3 2 11 3 4 3" xfId="42304" xr:uid="{7C30FA69-611D-4E43-866B-7C4B16053E26}"/>
    <cellStyle name="Normal 3 2 11 3 4 4" xfId="31297" xr:uid="{0F119EF7-C295-4E2F-9E2A-DA7C643B0F9D}"/>
    <cellStyle name="Normal 3 2 11 3 5" xfId="4688" xr:uid="{35BEF80E-6FE7-40BE-9B8B-C21AACCEC185}"/>
    <cellStyle name="Normal 3 2 11 3 5 2" xfId="12487" xr:uid="{6B0FC43A-BE97-48D1-986D-1BD3283FE280}"/>
    <cellStyle name="Normal 3 2 11 3 5 2 2" xfId="48540" xr:uid="{7F21BC27-8203-4D70-B82D-8B6586CE4459}"/>
    <cellStyle name="Normal 3 2 11 3 5 2 3" xfId="37359" xr:uid="{9D6F431C-9338-44C3-903E-73ACF455F117}"/>
    <cellStyle name="Normal 3 2 11 3 5 3" xfId="42871" xr:uid="{869E0016-1B31-4283-A95B-3ADCDE777E23}"/>
    <cellStyle name="Normal 3 2 11 3 5 4" xfId="31804" xr:uid="{101DFBC7-4B52-41D0-9DE3-F696DBC7AF0B}"/>
    <cellStyle name="Normal 3 2 11 3 6" xfId="9452" xr:uid="{1274AECB-0406-4383-9121-413775314242}"/>
    <cellStyle name="Normal 3 2 11 3 6 2" xfId="45510" xr:uid="{81CDC243-2462-4BC6-94BE-770E0F2F0EBF}"/>
    <cellStyle name="Normal 3 2 11 3 6 3" xfId="34417" xr:uid="{7DAF6029-E242-4470-B6B7-585371AA62DC}"/>
    <cellStyle name="Normal 3 2 11 3 7" xfId="39850" xr:uid="{A54D7D93-10DE-4DB4-97B7-F752F9FA05B0}"/>
    <cellStyle name="Normal 3 2 11 3 8" xfId="28867" xr:uid="{2B72D156-2713-4A1D-AB48-9D2C4DB51737}"/>
    <cellStyle name="Normal 3 2 11 3_3.10 Impairments" xfId="1144" xr:uid="{736032D1-EA5A-4285-9050-7803ED603F37}"/>
    <cellStyle name="Normal 3 2 11 4" xfId="1727" xr:uid="{675300E4-594F-482F-8DD2-5F8860D38FF4}"/>
    <cellStyle name="Normal 3 2 11 4 2" xfId="4932" xr:uid="{BE06F99D-5E66-4283-ABAA-AF83481404D6}"/>
    <cellStyle name="Normal 3 2 11 4 2 2" xfId="12723" xr:uid="{17D004CC-13EB-4806-95C7-3B945A2F34E2}"/>
    <cellStyle name="Normal 3 2 11 4 2 2 2" xfId="48776" xr:uid="{811155FE-B1A2-422E-B2DE-6A6FFFAA568A}"/>
    <cellStyle name="Normal 3 2 11 4 2 2 3" xfId="37579" xr:uid="{ECA503B6-E839-46E3-8993-42D54C82950F}"/>
    <cellStyle name="Normal 3 2 11 4 2 3" xfId="43107" xr:uid="{AEDD814C-18A9-4840-BCB1-17FF092631F5}"/>
    <cellStyle name="Normal 3 2 11 4 2 4" xfId="32024" xr:uid="{18D86713-304A-4C06-BB58-D77120BD046E}"/>
    <cellStyle name="Normal 3 2 11 4 3" xfId="9693" xr:uid="{3A64D815-F989-4721-983B-18F1F4DF1B3A}"/>
    <cellStyle name="Normal 3 2 11 4 3 2" xfId="45747" xr:uid="{00AC5F83-C86B-4598-B25B-F3EDEBCBDD24}"/>
    <cellStyle name="Normal 3 2 11 4 3 3" xfId="34638" xr:uid="{229AA0B8-B80D-4720-9709-34B878F4FABC}"/>
    <cellStyle name="Normal 3 2 11 4 4" xfId="40086" xr:uid="{91BB2F39-CCD9-48DD-8118-F73932FAF00B}"/>
    <cellStyle name="Normal 3 2 11 4 5" xfId="29091" xr:uid="{730FB34E-325D-4948-8B2F-9151FBF23BD6}"/>
    <cellStyle name="Normal 3 2 11 4_5.3 Investments associated cy" xfId="6759" xr:uid="{8778792C-143D-4D7B-8D83-6F0CB5D3BE52}"/>
    <cellStyle name="Normal 3 2 11 5" xfId="2334" xr:uid="{0D028DDF-D9D3-40E4-8B07-8D51C23B986E}"/>
    <cellStyle name="Normal 3 2 11 5 2" xfId="5539" xr:uid="{75C23043-2195-44C4-95DE-D70B80EFB47D}"/>
    <cellStyle name="Normal 3 2 11 5 2 2" xfId="13329" xr:uid="{AD25EA68-1C7C-4006-A34E-FA7CFFF2B443}"/>
    <cellStyle name="Normal 3 2 11 5 2 2 2" xfId="49382" xr:uid="{57045B2E-8E9B-4AAE-9D61-4781A109211A}"/>
    <cellStyle name="Normal 3 2 11 5 2 2 3" xfId="38185" xr:uid="{8F49EB6F-C6BD-4C1A-93D7-EA258BF47360}"/>
    <cellStyle name="Normal 3 2 11 5 2 3" xfId="43713" xr:uid="{C2C562AD-D916-40A7-A02E-9950F3F738B6}"/>
    <cellStyle name="Normal 3 2 11 5 2 4" xfId="32630" xr:uid="{F88457E4-49CD-461A-A8D1-3F06BC2755BC}"/>
    <cellStyle name="Normal 3 2 11 5 3" xfId="10296" xr:uid="{41FE3323-77BA-4BDC-88C4-54CC4DC9DF44}"/>
    <cellStyle name="Normal 3 2 11 5 3 2" xfId="46350" xr:uid="{A8DF677C-B615-4F34-8D3E-D8EA1D1D7EE4}"/>
    <cellStyle name="Normal 3 2 11 5 3 3" xfId="35241" xr:uid="{613EE5B1-08FE-40EC-A9EE-61185C4D194E}"/>
    <cellStyle name="Normal 3 2 11 5 4" xfId="40689" xr:uid="{ABCB9F78-670F-467F-850C-97D30EF12C4D}"/>
    <cellStyle name="Normal 3 2 11 5 5" xfId="29694" xr:uid="{DBD5418B-5235-4DE2-99AA-E4B0B84F23A2}"/>
    <cellStyle name="Normal 3 2 11 5_5.3 Investments associated cy" xfId="6760" xr:uid="{48D2737E-8275-400F-97B2-79518288276F}"/>
    <cellStyle name="Normal 3 2 11 6" xfId="3528" xr:uid="{E4937821-9AAD-4E89-959E-858890259BFC}"/>
    <cellStyle name="Normal 3 2 11 6 2" xfId="11457" xr:uid="{548A45DF-E628-47D6-BD3B-028B649A117E}"/>
    <cellStyle name="Normal 3 2 11 6 2 2" xfId="47510" xr:uid="{0D2B3F3A-3A85-476B-997D-1B81B841AB89}"/>
    <cellStyle name="Normal 3 2 11 6 2 3" xfId="36391" xr:uid="{52E41F30-5C57-44EE-BEDF-EB2487CCE4C7}"/>
    <cellStyle name="Normal 3 2 11 6 3" xfId="41846" xr:uid="{02E2B122-8AD0-4B41-9981-4B91AA3A835C}"/>
    <cellStyle name="Normal 3 2 11 6 4" xfId="30841" xr:uid="{03B6588F-1B60-4D3C-B463-E8B72788FFA1}"/>
    <cellStyle name="Normal 3 2 11 7" xfId="4478" xr:uid="{AC6CA9C7-9F65-4181-9C76-11EACB2B4245}"/>
    <cellStyle name="Normal 3 2 11 7 2" xfId="12277" xr:uid="{8D79ACF9-FB1E-40E8-B464-92E04FFCC4F4}"/>
    <cellStyle name="Normal 3 2 11 7 2 2" xfId="48330" xr:uid="{C0F30060-3AB3-4D27-B6AC-22E7F078AEC2}"/>
    <cellStyle name="Normal 3 2 11 7 2 3" xfId="37149" xr:uid="{0EA16BCA-0773-49C7-8B08-DFFB6822BABF}"/>
    <cellStyle name="Normal 3 2 11 7 3" xfId="42661" xr:uid="{CC289C14-BEEE-4F9F-A32D-F1FA23EFF6F5}"/>
    <cellStyle name="Normal 3 2 11 7 4" xfId="31594" xr:uid="{ED127B06-1204-4A75-BFE7-60A2C65B04B8}"/>
    <cellStyle name="Normal 3 2 11 8" xfId="8949" xr:uid="{AB33373D-5201-433D-8ACF-A84525CE34AD}"/>
    <cellStyle name="Normal 3 2 11 8 2" xfId="45007" xr:uid="{AB916739-C418-4A18-B627-35F434EA8A84}"/>
    <cellStyle name="Normal 3 2 11 8 3" xfId="33914" xr:uid="{6D24D661-C936-4523-8E28-E980D3AC13A2}"/>
    <cellStyle name="Normal 3 2 11 9" xfId="39347" xr:uid="{937D5601-A684-4670-97D1-5C883BEA7D8C}"/>
    <cellStyle name="Normal 3 2 11_3.10 Impairments" xfId="1141" xr:uid="{5CF48C52-15F0-4A60-A89E-3F8675FC8C60}"/>
    <cellStyle name="Normal 3 2 12" xfId="321" xr:uid="{1F5FD83A-A000-4968-9702-340BEA886E98}"/>
    <cellStyle name="Normal 3 2 12 10" xfId="28370" xr:uid="{752B3BC2-8F42-42C4-9F29-456B4083A842}"/>
    <cellStyle name="Normal 3 2 12 2" xfId="625" xr:uid="{FADDEA76-861D-4A7B-BCE5-E73BE03E84F7}"/>
    <cellStyle name="Normal 3 2 12 2 2" xfId="921" xr:uid="{15DA9E5A-3671-4959-BF8A-D2BC9C5B2FD6}"/>
    <cellStyle name="Normal 3 2 12 2 2 2" xfId="2086" xr:uid="{AA922A95-E854-484D-9A40-5C459081F371}"/>
    <cellStyle name="Normal 3 2 12 2 2 2 2" xfId="5291" xr:uid="{E435A048-9212-44F4-8A21-9D18F7CAA96F}"/>
    <cellStyle name="Normal 3 2 12 2 2 2 2 2" xfId="13082" xr:uid="{69A8F835-2F82-4D76-B8F2-CD7A0CB30F7D}"/>
    <cellStyle name="Normal 3 2 12 2 2 2 2 2 2" xfId="49135" xr:uid="{B0CD09F5-933C-41FD-A56A-A6B4B7D36AB5}"/>
    <cellStyle name="Normal 3 2 12 2 2 2 2 2 3" xfId="37938" xr:uid="{5416404C-FD07-40AB-B515-42E5A03496B3}"/>
    <cellStyle name="Normal 3 2 12 2 2 2 2 3" xfId="43466" xr:uid="{FFA6E21D-7F53-4A62-BD60-C946C5E2E4FB}"/>
    <cellStyle name="Normal 3 2 12 2 2 2 2 4" xfId="32383" xr:uid="{618162CA-BF0C-4C4E-BCD7-0A1F9B4EC1B4}"/>
    <cellStyle name="Normal 3 2 12 2 2 2 3" xfId="10052" xr:uid="{CF3D233B-3E57-4406-A0B1-28FE8F18EC98}"/>
    <cellStyle name="Normal 3 2 12 2 2 2 3 2" xfId="46106" xr:uid="{EC160CF3-CE85-42EB-9DC0-FF00FBBC119A}"/>
    <cellStyle name="Normal 3 2 12 2 2 2 3 3" xfId="34997" xr:uid="{71017BFE-2925-4AC0-B8B3-59878FD8D12C}"/>
    <cellStyle name="Normal 3 2 12 2 2 2 4" xfId="40445" xr:uid="{EDD26073-B38C-4679-9A2E-50F2D72396C6}"/>
    <cellStyle name="Normal 3 2 12 2 2 2 5" xfId="29450" xr:uid="{554EE2BA-54AE-4D68-82AE-9645C20189C3}"/>
    <cellStyle name="Normal 3 2 12 2 2 2_5.3 Investments associated cy" xfId="6761" xr:uid="{0E394A98-DF65-46FB-867E-9F53D2C63CDA}"/>
    <cellStyle name="Normal 3 2 12 2 2 3" xfId="2896" xr:uid="{3818E695-A917-4390-A9DE-518EAC167439}"/>
    <cellStyle name="Normal 3 2 12 2 2 3 2" xfId="6101" xr:uid="{1F8D3779-0CAB-4144-8D3C-297C6439063F}"/>
    <cellStyle name="Normal 3 2 12 2 2 3 2 2" xfId="13891" xr:uid="{17B3B4C9-3AAC-48A0-997C-720EBD64B799}"/>
    <cellStyle name="Normal 3 2 12 2 2 3 2 2 2" xfId="49944" xr:uid="{F84567EB-40C8-4709-A9B9-85218995B546}"/>
    <cellStyle name="Normal 3 2 12 2 2 3 2 2 3" xfId="38747" xr:uid="{F83AA869-4CAB-49C4-ADB9-2DE134387CDF}"/>
    <cellStyle name="Normal 3 2 12 2 2 3 2 3" xfId="44275" xr:uid="{C18C9150-DEB2-473E-AA81-570709C6055E}"/>
    <cellStyle name="Normal 3 2 12 2 2 3 2 4" xfId="33192" xr:uid="{80145E3B-E65D-434E-8B82-46C8A11A566D}"/>
    <cellStyle name="Normal 3 2 12 2 2 3 3" xfId="10858" xr:uid="{424C347A-9315-4F46-B46C-BAB9F5A2A4CF}"/>
    <cellStyle name="Normal 3 2 12 2 2 3 3 2" xfId="46912" xr:uid="{F22E8A4B-20B5-40B1-A2A2-BE6A1349B48A}"/>
    <cellStyle name="Normal 3 2 12 2 2 3 3 3" xfId="35803" xr:uid="{3B9A87C2-F776-445A-A445-6AE75284DEC6}"/>
    <cellStyle name="Normal 3 2 12 2 2 3 4" xfId="41251" xr:uid="{D8B91482-24E5-4CA1-BC43-18A0B99933AB}"/>
    <cellStyle name="Normal 3 2 12 2 2 3 5" xfId="30256" xr:uid="{908848B1-C651-4A4C-8B20-899294C05B87}"/>
    <cellStyle name="Normal 3 2 12 2 2 3_5.3 Investments associated cy" xfId="6762" xr:uid="{622AB969-FA17-4563-8CC8-DF57D1BC9F19}"/>
    <cellStyle name="Normal 3 2 12 2 2 4" xfId="4092" xr:uid="{DC05CFD4-E997-4644-80E3-700CB073ACBA}"/>
    <cellStyle name="Normal 3 2 12 2 2 4 2" xfId="12016" xr:uid="{1E2E9294-2DFC-4A7E-ADE9-C674C35C32D7}"/>
    <cellStyle name="Normal 3 2 12 2 2 4 2 2" xfId="48069" xr:uid="{D4E4337C-555C-4E98-A505-A5F75DC54AC3}"/>
    <cellStyle name="Normal 3 2 12 2 2 4 2 3" xfId="36948" xr:uid="{6E7EB27F-2DF9-474C-AD8C-C81B0C2CD410}"/>
    <cellStyle name="Normal 3 2 12 2 2 4 3" xfId="42404" xr:uid="{5F90C97E-97EA-430A-84DC-D9DF7B07EC80}"/>
    <cellStyle name="Normal 3 2 12 2 2 4 4" xfId="31397" xr:uid="{C009AA31-F66D-439F-A76A-90BD561AC304}"/>
    <cellStyle name="Normal 3 2 12 2 2 5" xfId="4788" xr:uid="{467F6986-E26C-4849-8B78-1753383CEB00}"/>
    <cellStyle name="Normal 3 2 12 2 2 5 2" xfId="12587" xr:uid="{ACC19FF1-A017-4AA6-8B7C-67CEA01797F3}"/>
    <cellStyle name="Normal 3 2 12 2 2 5 2 2" xfId="48640" xr:uid="{589189FD-38A4-421E-8D5A-5C3F3E43E63D}"/>
    <cellStyle name="Normal 3 2 12 2 2 5 2 3" xfId="37459" xr:uid="{483B1335-0C5A-4F91-964F-D4A100F5FDBB}"/>
    <cellStyle name="Normal 3 2 12 2 2 5 3" xfId="42971" xr:uid="{312CB7F2-3AFA-475C-9079-8C1E3A9D286D}"/>
    <cellStyle name="Normal 3 2 12 2 2 5 4" xfId="31904" xr:uid="{4C43003A-3C8E-4CFF-8A76-74DC1DF557A6}"/>
    <cellStyle name="Normal 3 2 12 2 2 6" xfId="9552" xr:uid="{6E2AC5E1-A4F9-43DA-88D4-BCB1BDE1C529}"/>
    <cellStyle name="Normal 3 2 12 2 2 6 2" xfId="45610" xr:uid="{F664E55A-2F0E-4344-9EB4-EBF01F6096AC}"/>
    <cellStyle name="Normal 3 2 12 2 2 6 3" xfId="34517" xr:uid="{97F1F192-06EE-4732-86A2-661627D3C90C}"/>
    <cellStyle name="Normal 3 2 12 2 2 7" xfId="39950" xr:uid="{6FED2193-D4FE-478F-B2A5-2EEA11345DA6}"/>
    <cellStyle name="Normal 3 2 12 2 2 8" xfId="28967" xr:uid="{84375091-4B81-4920-868A-8A5A82B5B442}"/>
    <cellStyle name="Normal 3 2 12 2 2_3.10 Impairments" xfId="1147" xr:uid="{D228878D-2A19-4300-9F0C-A467D1279380}"/>
    <cellStyle name="Normal 3 2 12 2 3" xfId="1862" xr:uid="{5FC4ADE7-ECE3-44AD-93C1-86E1CCAD838E}"/>
    <cellStyle name="Normal 3 2 12 2 3 2" xfId="5067" xr:uid="{05BC9D96-BEBC-4029-AE4B-12FD68B7B8D9}"/>
    <cellStyle name="Normal 3 2 12 2 3 2 2" xfId="12858" xr:uid="{A28655F2-DE13-4ACB-B22C-B6501608547F}"/>
    <cellStyle name="Normal 3 2 12 2 3 2 2 2" xfId="48911" xr:uid="{6ED17192-96FF-4B14-B543-9F3981265FFF}"/>
    <cellStyle name="Normal 3 2 12 2 3 2 2 3" xfId="37714" xr:uid="{9A50FDFA-717F-49BE-BD24-9748AE4777D9}"/>
    <cellStyle name="Normal 3 2 12 2 3 2 3" xfId="43242" xr:uid="{6403E9EA-4754-44D7-980A-9947E4A0B5C8}"/>
    <cellStyle name="Normal 3 2 12 2 3 2 4" xfId="32159" xr:uid="{B64F27B1-F104-4526-9165-0284F049C122}"/>
    <cellStyle name="Normal 3 2 12 2 3 3" xfId="9828" xr:uid="{2BD0F486-6DBD-497E-9D46-454298CADF02}"/>
    <cellStyle name="Normal 3 2 12 2 3 3 2" xfId="45882" xr:uid="{C8800626-B720-48B3-91B6-C58F7E1C4F13}"/>
    <cellStyle name="Normal 3 2 12 2 3 3 3" xfId="34773" xr:uid="{5865F127-D640-45A2-B287-A0E637E0B5C9}"/>
    <cellStyle name="Normal 3 2 12 2 3 4" xfId="40221" xr:uid="{223750F2-D8CF-4E96-B985-59369B8451ED}"/>
    <cellStyle name="Normal 3 2 12 2 3 5" xfId="29226" xr:uid="{0AE18ABD-DC43-4FCA-816E-83FD5CC4353D}"/>
    <cellStyle name="Normal 3 2 12 2 3_5.3 Investments associated cy" xfId="6763" xr:uid="{9338D582-1638-497E-A504-30FA9A128E5B}"/>
    <cellStyle name="Normal 3 2 12 2 4" xfId="2612" xr:uid="{34CE77B3-1AAB-4CB3-9EC5-D76DD5A64285}"/>
    <cellStyle name="Normal 3 2 12 2 4 2" xfId="5817" xr:uid="{91D597F4-50CF-4D76-A8DA-3F8F80F3CE1F}"/>
    <cellStyle name="Normal 3 2 12 2 4 2 2" xfId="13607" xr:uid="{78E04BE7-2004-49DD-8ED5-6769E260E0D6}"/>
    <cellStyle name="Normal 3 2 12 2 4 2 2 2" xfId="49660" xr:uid="{1F8625D7-0927-4954-9648-EAE1752DF667}"/>
    <cellStyle name="Normal 3 2 12 2 4 2 2 3" xfId="38463" xr:uid="{B9713320-0D05-4573-A0F9-BD424FF888C2}"/>
    <cellStyle name="Normal 3 2 12 2 4 2 3" xfId="43991" xr:uid="{226C31AD-81E3-45A0-84FB-417E95E71EAC}"/>
    <cellStyle name="Normal 3 2 12 2 4 2 4" xfId="32908" xr:uid="{710582AF-F0CC-4876-87C5-E6B5E72448C2}"/>
    <cellStyle name="Normal 3 2 12 2 4 3" xfId="10574" xr:uid="{3B0B6E4D-1CC3-4491-BC3E-B096837AA93F}"/>
    <cellStyle name="Normal 3 2 12 2 4 3 2" xfId="46628" xr:uid="{C16E6656-5CDB-417E-88E2-22DC75693369}"/>
    <cellStyle name="Normal 3 2 12 2 4 3 3" xfId="35519" xr:uid="{574451C3-F7F8-4455-ACE1-A3B18A1F5392}"/>
    <cellStyle name="Normal 3 2 12 2 4 4" xfId="40967" xr:uid="{2591CAC8-D9B0-4C06-A8AE-A93FDA1600DF}"/>
    <cellStyle name="Normal 3 2 12 2 4 5" xfId="29972" xr:uid="{1B513C74-539F-4683-B782-63DB5AB7AA80}"/>
    <cellStyle name="Normal 3 2 12 2 4_5.3 Investments associated cy" xfId="6764" xr:uid="{717E0701-F8E6-472A-92DF-815D1CBCBA50}"/>
    <cellStyle name="Normal 3 2 12 2 5" xfId="3809" xr:uid="{25AAE011-17AB-42B2-969A-29E05C30AD60}"/>
    <cellStyle name="Normal 3 2 12 2 5 2" xfId="11733" xr:uid="{D75813B3-AB88-4282-B753-DCC5B307CD32}"/>
    <cellStyle name="Normal 3 2 12 2 5 2 2" xfId="47786" xr:uid="{E99543B5-DABC-4AAF-A13D-CDE13A2446C4}"/>
    <cellStyle name="Normal 3 2 12 2 5 2 3" xfId="36666" xr:uid="{21E4679E-D60A-4B83-9D8E-9BD3A154F6BD}"/>
    <cellStyle name="Normal 3 2 12 2 5 3" xfId="42121" xr:uid="{A015D84F-C1DE-4A43-86E1-379B4F0056CC}"/>
    <cellStyle name="Normal 3 2 12 2 5 4" xfId="31115" xr:uid="{0C105CD8-1841-4526-81A1-207B73057ED9}"/>
    <cellStyle name="Normal 3 2 12 2 6" xfId="4578" xr:uid="{1699E63F-06BD-4E60-AC64-CCEEBF6256F1}"/>
    <cellStyle name="Normal 3 2 12 2 6 2" xfId="12377" xr:uid="{825CAB16-39EC-4554-B46E-E6B542AEA9BA}"/>
    <cellStyle name="Normal 3 2 12 2 6 2 2" xfId="48430" xr:uid="{96C763A7-FA38-4FC9-A1F4-FA5F7C4000E9}"/>
    <cellStyle name="Normal 3 2 12 2 6 2 3" xfId="37249" xr:uid="{B63FEC7F-4A0E-40FA-B1E2-1F046A55432E}"/>
    <cellStyle name="Normal 3 2 12 2 6 3" xfId="42761" xr:uid="{F31C1FA7-8CD8-458D-A90A-038662D2F097}"/>
    <cellStyle name="Normal 3 2 12 2 6 4" xfId="31694" xr:uid="{9DD0E398-8688-4671-9320-8734FD6133B5}"/>
    <cellStyle name="Normal 3 2 12 2 7" xfId="9256" xr:uid="{11B4CB34-4DB6-4C0F-B93C-46B15AE6235F}"/>
    <cellStyle name="Normal 3 2 12 2 7 2" xfId="45314" xr:uid="{972AA8F4-9DE2-471B-B563-13F8CD949503}"/>
    <cellStyle name="Normal 3 2 12 2 7 3" xfId="34221" xr:uid="{E0F2F053-FFE6-4096-AC29-7D10D4E091EA}"/>
    <cellStyle name="Normal 3 2 12 2 8" xfId="39654" xr:uid="{55E2B519-99DC-4D59-A4B0-265C350B4530}"/>
    <cellStyle name="Normal 3 2 12 2 9" xfId="28671" xr:uid="{D5D93877-878F-4644-8774-4AB36BAF5C49}"/>
    <cellStyle name="Normal 3 2 12 2_3.10 Impairments" xfId="1146" xr:uid="{5CBB7B0E-33AD-408F-B85D-EAE030559F15}"/>
    <cellStyle name="Normal 3 2 12 3" xfId="827" xr:uid="{597CFF49-DCEC-491F-93A1-067C90BDC36B}"/>
    <cellStyle name="Normal 3 2 12 3 2" xfId="1992" xr:uid="{64A8DA00-E3FB-4CEA-A8B6-E42881258BCB}"/>
    <cellStyle name="Normal 3 2 12 3 2 2" xfId="5197" xr:uid="{1E11578C-843B-4E70-A557-039F819704FE}"/>
    <cellStyle name="Normal 3 2 12 3 2 2 2" xfId="12988" xr:uid="{782EFA57-C763-4FE9-AF5C-B2146137302A}"/>
    <cellStyle name="Normal 3 2 12 3 2 2 2 2" xfId="49041" xr:uid="{A786A15E-74F5-4E74-BC53-3D877ABF8377}"/>
    <cellStyle name="Normal 3 2 12 3 2 2 2 3" xfId="37844" xr:uid="{39D56CEA-C669-4BB9-959B-428097A29DBB}"/>
    <cellStyle name="Normal 3 2 12 3 2 2 3" xfId="43372" xr:uid="{75E4C55F-4998-4AA8-90BB-63E8FD3D8872}"/>
    <cellStyle name="Normal 3 2 12 3 2 2 4" xfId="32289" xr:uid="{F5815C70-3A5B-4ECE-86D4-A4D78CD0DD39}"/>
    <cellStyle name="Normal 3 2 12 3 2 3" xfId="9958" xr:uid="{2C6384B3-3895-45E6-83CF-C3E0C85FAE8D}"/>
    <cellStyle name="Normal 3 2 12 3 2 3 2" xfId="46012" xr:uid="{F6068EFF-0DC7-4BB4-AEA2-C948C42E559C}"/>
    <cellStyle name="Normal 3 2 12 3 2 3 3" xfId="34903" xr:uid="{B1A86C4A-7516-4969-9E65-13572F5AF1A3}"/>
    <cellStyle name="Normal 3 2 12 3 2 4" xfId="40351" xr:uid="{50A28DE2-B400-4B6F-BF97-D08B68DAFFE7}"/>
    <cellStyle name="Normal 3 2 12 3 2 5" xfId="29356" xr:uid="{7578EE4B-8804-47B8-817A-6E9D985D1A13}"/>
    <cellStyle name="Normal 3 2 12 3 2_5.3 Investments associated cy" xfId="6765" xr:uid="{B17F559D-8773-4ED4-A290-8FB9043409D4}"/>
    <cellStyle name="Normal 3 2 12 3 3" xfId="2802" xr:uid="{42862AE6-8CF3-4A62-96D3-8D930A2D6416}"/>
    <cellStyle name="Normal 3 2 12 3 3 2" xfId="6007" xr:uid="{7D663022-C34E-4AD8-BB1F-76B04244E598}"/>
    <cellStyle name="Normal 3 2 12 3 3 2 2" xfId="13797" xr:uid="{E2F3736B-6FBF-45FE-AD4F-2B76BFD1005F}"/>
    <cellStyle name="Normal 3 2 12 3 3 2 2 2" xfId="49850" xr:uid="{BEAE4288-D53A-4CFE-BB3F-E56A5D4B1F4C}"/>
    <cellStyle name="Normal 3 2 12 3 3 2 2 3" xfId="38653" xr:uid="{AC60ED87-32CF-45B3-8B82-6C5ED84E2CE0}"/>
    <cellStyle name="Normal 3 2 12 3 3 2 3" xfId="44181" xr:uid="{A81F36B7-3B0B-4855-92AA-376CC88F7704}"/>
    <cellStyle name="Normal 3 2 12 3 3 2 4" xfId="33098" xr:uid="{C3003FB0-81A3-40E2-A959-C46055EBF5CA}"/>
    <cellStyle name="Normal 3 2 12 3 3 3" xfId="10764" xr:uid="{2B747A05-A3D0-45A6-A523-BFE7A0ADD8D9}"/>
    <cellStyle name="Normal 3 2 12 3 3 3 2" xfId="46818" xr:uid="{30C64B8D-090E-4B85-985B-68C3E0D66C0F}"/>
    <cellStyle name="Normal 3 2 12 3 3 3 3" xfId="35709" xr:uid="{B327DC26-3191-40E0-95E0-0BD65F2612B2}"/>
    <cellStyle name="Normal 3 2 12 3 3 4" xfId="41157" xr:uid="{8108AE16-86C0-43ED-9801-24DFBFF8687E}"/>
    <cellStyle name="Normal 3 2 12 3 3 5" xfId="30162" xr:uid="{6917D273-712D-4FD0-B79C-416AF2A631F1}"/>
    <cellStyle name="Normal 3 2 12 3 3_5.3 Investments associated cy" xfId="6766" xr:uid="{B4955208-ACA5-4BFE-A8B4-8C6A71F8F6ED}"/>
    <cellStyle name="Normal 3 2 12 3 4" xfId="3998" xr:uid="{99832B22-2F97-4601-B443-9DDDB6FD7BB6}"/>
    <cellStyle name="Normal 3 2 12 3 4 2" xfId="11922" xr:uid="{A9BE9726-3ED8-4026-9F5A-DDFE5ECBF218}"/>
    <cellStyle name="Normal 3 2 12 3 4 2 2" xfId="47975" xr:uid="{DEE75470-FDE3-4820-823E-BB16DEF8EC80}"/>
    <cellStyle name="Normal 3 2 12 3 4 2 3" xfId="36854" xr:uid="{8AA86B1A-2062-4183-B5E0-5E126EA43D53}"/>
    <cellStyle name="Normal 3 2 12 3 4 3" xfId="42310" xr:uid="{FBB26BA9-7B63-4F3C-8991-F7D90663C433}"/>
    <cellStyle name="Normal 3 2 12 3 4 4" xfId="31303" xr:uid="{51657C97-20D1-4AD9-AA0E-9369A086184E}"/>
    <cellStyle name="Normal 3 2 12 3 5" xfId="4694" xr:uid="{B7D0C3BC-48C4-4E1E-B3CF-6EABDD41BAB5}"/>
    <cellStyle name="Normal 3 2 12 3 5 2" xfId="12493" xr:uid="{93D647D6-6F44-456D-8233-B5D7B77C6A06}"/>
    <cellStyle name="Normal 3 2 12 3 5 2 2" xfId="48546" xr:uid="{6DC47092-3355-4C8D-9EDD-B9191CDBE7B4}"/>
    <cellStyle name="Normal 3 2 12 3 5 2 3" xfId="37365" xr:uid="{C4CB2741-B579-4F22-842A-B054A93457EF}"/>
    <cellStyle name="Normal 3 2 12 3 5 3" xfId="42877" xr:uid="{31553205-FCC0-474D-B679-9358BB2AB578}"/>
    <cellStyle name="Normal 3 2 12 3 5 4" xfId="31810" xr:uid="{DCEAC4C6-3959-4512-81FB-6393CC84C8BB}"/>
    <cellStyle name="Normal 3 2 12 3 6" xfId="9458" xr:uid="{E9437B44-3572-4ED7-A3E4-44A5116C777F}"/>
    <cellStyle name="Normal 3 2 12 3 6 2" xfId="45516" xr:uid="{8715EC3C-FA1F-49A9-A246-8D590B14A507}"/>
    <cellStyle name="Normal 3 2 12 3 6 3" xfId="34423" xr:uid="{00FF06CB-74DC-42B9-B221-68757F43404D}"/>
    <cellStyle name="Normal 3 2 12 3 7" xfId="39856" xr:uid="{E2AEA38B-BCD5-4E8E-B839-67E68351ED90}"/>
    <cellStyle name="Normal 3 2 12 3 8" xfId="28873" xr:uid="{D21C50D1-ED3D-49E5-8A45-E490F76F1C01}"/>
    <cellStyle name="Normal 3 2 12 3_3.10 Impairments" xfId="1148" xr:uid="{D5E3540A-87A6-4970-81F2-E11B4FAEAC57}"/>
    <cellStyle name="Normal 3 2 12 4" xfId="1733" xr:uid="{113F2C52-0EFB-4EED-B43C-3C1F223FAAAC}"/>
    <cellStyle name="Normal 3 2 12 4 2" xfId="4938" xr:uid="{C2E7E4DB-BC75-4650-81BF-B2242AC0B5CE}"/>
    <cellStyle name="Normal 3 2 12 4 2 2" xfId="12729" xr:uid="{ED858A58-58BD-4A0B-B102-7B22DB4B34A1}"/>
    <cellStyle name="Normal 3 2 12 4 2 2 2" xfId="48782" xr:uid="{219B4D3D-3F2A-40C0-A0BA-7A0E844382A0}"/>
    <cellStyle name="Normal 3 2 12 4 2 2 3" xfId="37585" xr:uid="{C615B05A-4DC5-4FD6-A4B4-E0942C322AE7}"/>
    <cellStyle name="Normal 3 2 12 4 2 3" xfId="43113" xr:uid="{DC717DB2-D8D7-414B-A8DD-BB278BE1DB14}"/>
    <cellStyle name="Normal 3 2 12 4 2 4" xfId="32030" xr:uid="{C81BE257-56B4-434A-B8F2-9081EFBAA4FC}"/>
    <cellStyle name="Normal 3 2 12 4 3" xfId="9699" xr:uid="{652DA136-402A-4F26-936B-FE469EF4585A}"/>
    <cellStyle name="Normal 3 2 12 4 3 2" xfId="45753" xr:uid="{08271935-5A00-4E60-A9F4-CA4389FA4645}"/>
    <cellStyle name="Normal 3 2 12 4 3 3" xfId="34644" xr:uid="{4F8073F2-A4D2-4F78-AE0A-77D1DD04CC4F}"/>
    <cellStyle name="Normal 3 2 12 4 4" xfId="40092" xr:uid="{0796017F-AFD1-4171-839E-562312994BE8}"/>
    <cellStyle name="Normal 3 2 12 4 5" xfId="29097" xr:uid="{E8AF4997-16B5-48D7-B112-80D52F75E3A7}"/>
    <cellStyle name="Normal 3 2 12 4_5.3 Investments associated cy" xfId="6767" xr:uid="{0D74CBBB-0C4A-432C-8F04-15E73F0A5F1C}"/>
    <cellStyle name="Normal 3 2 12 5" xfId="2340" xr:uid="{EF1F7AA6-96CE-403E-B91F-A2BC6BED3A41}"/>
    <cellStyle name="Normal 3 2 12 5 2" xfId="5545" xr:uid="{84E01E8C-42E6-4BDF-ADC5-C56F41D89AD8}"/>
    <cellStyle name="Normal 3 2 12 5 2 2" xfId="13335" xr:uid="{2C926896-AB2B-4DE9-B8FD-63E14202E382}"/>
    <cellStyle name="Normal 3 2 12 5 2 2 2" xfId="49388" xr:uid="{D24135B1-B788-4EBE-84EC-ACC594DF430C}"/>
    <cellStyle name="Normal 3 2 12 5 2 2 3" xfId="38191" xr:uid="{68499DDF-1ECF-4D9B-9F0A-6036BACB0120}"/>
    <cellStyle name="Normal 3 2 12 5 2 3" xfId="43719" xr:uid="{63F73E72-F251-46F6-A428-A11849AF3E85}"/>
    <cellStyle name="Normal 3 2 12 5 2 4" xfId="32636" xr:uid="{427A0BDE-24D5-4CDE-B134-E26E33F95933}"/>
    <cellStyle name="Normal 3 2 12 5 3" xfId="10302" xr:uid="{F15F7C67-1E39-4E90-A365-4B0526FDD461}"/>
    <cellStyle name="Normal 3 2 12 5 3 2" xfId="46356" xr:uid="{4A73C1FC-17C8-4D75-AB37-92B399505834}"/>
    <cellStyle name="Normal 3 2 12 5 3 3" xfId="35247" xr:uid="{F652A1F8-3FAF-4FDE-848D-B5E8D17E0DEE}"/>
    <cellStyle name="Normal 3 2 12 5 4" xfId="40695" xr:uid="{647C7BDB-3258-4C56-99ED-45888DB95152}"/>
    <cellStyle name="Normal 3 2 12 5 5" xfId="29700" xr:uid="{EF6ADCA0-C47D-43B3-82CE-BB1E9C64BBA6}"/>
    <cellStyle name="Normal 3 2 12 5_5.3 Investments associated cy" xfId="6768" xr:uid="{245E4ED2-BAFC-4771-A846-F6B78BB69D9D}"/>
    <cellStyle name="Normal 3 2 12 6" xfId="3534" xr:uid="{B0E0BC5A-7DF2-477C-99AC-9DE3A314D7AE}"/>
    <cellStyle name="Normal 3 2 12 6 2" xfId="11463" xr:uid="{B3FDEAD1-E239-4A4C-8F7F-A961D15A7498}"/>
    <cellStyle name="Normal 3 2 12 6 2 2" xfId="47516" xr:uid="{D6891C9A-36EA-40E3-8DD2-C4BF20B4D985}"/>
    <cellStyle name="Normal 3 2 12 6 2 3" xfId="36397" xr:uid="{10C6E08B-6263-4AC5-B80C-3DD09C0F1AB6}"/>
    <cellStyle name="Normal 3 2 12 6 3" xfId="41852" xr:uid="{B368B669-4C16-4242-99AC-14AEC2EE1B2C}"/>
    <cellStyle name="Normal 3 2 12 6 4" xfId="30847" xr:uid="{D7CFF463-EDE0-4BE6-A701-451E176AD36E}"/>
    <cellStyle name="Normal 3 2 12 7" xfId="4484" xr:uid="{5524C57D-AC88-409D-A815-B557BFEC179F}"/>
    <cellStyle name="Normal 3 2 12 7 2" xfId="12283" xr:uid="{9E95AC58-3E74-40FC-94CE-FCC3A0BA6AF1}"/>
    <cellStyle name="Normal 3 2 12 7 2 2" xfId="48336" xr:uid="{74FC01E6-F741-448E-AE82-31DB7F65375F}"/>
    <cellStyle name="Normal 3 2 12 7 2 3" xfId="37155" xr:uid="{9BFEC671-87D6-4374-B20D-33922A8CCF9C}"/>
    <cellStyle name="Normal 3 2 12 7 3" xfId="42667" xr:uid="{170F16B2-21A0-4B1E-AA0C-5E8951ECCF07}"/>
    <cellStyle name="Normal 3 2 12 7 4" xfId="31600" xr:uid="{9BB1FDCF-1E2E-497B-A5E5-FFD1FE08F489}"/>
    <cellStyle name="Normal 3 2 12 8" xfId="8955" xr:uid="{52441A01-8B8A-42F3-ACD7-13996A1CCEC2}"/>
    <cellStyle name="Normal 3 2 12 8 2" xfId="45013" xr:uid="{E718F4E4-CD4F-489A-9293-E3BAD6DBD1B8}"/>
    <cellStyle name="Normal 3 2 12 8 3" xfId="33920" xr:uid="{FC7AF865-0736-411A-9546-2D03C4DF0140}"/>
    <cellStyle name="Normal 3 2 12 9" xfId="39353" xr:uid="{61817E10-F968-4548-8D80-1B049AE9E350}"/>
    <cellStyle name="Normal 3 2 12_3.10 Impairments" xfId="1145" xr:uid="{3097F5DD-EB06-4DEB-9E2E-9D2802EFD2E7}"/>
    <cellStyle name="Normal 3 2 13" xfId="368" xr:uid="{A65C985C-9369-4207-BA94-B63FC037A1BF}"/>
    <cellStyle name="Normal 3 2 13 10" xfId="28417" xr:uid="{B19D9797-4B12-46C0-92DA-2AC7AA3A249C}"/>
    <cellStyle name="Normal 3 2 13 2" xfId="672" xr:uid="{29B75320-40CB-4902-A091-94BE53F7042F}"/>
    <cellStyle name="Normal 3 2 13 2 2" xfId="927" xr:uid="{C63FFDF0-34B1-4516-8B3E-E93A7A9E45E3}"/>
    <cellStyle name="Normal 3 2 13 2 2 2" xfId="2092" xr:uid="{993461B7-699B-4E67-AEFA-5BF51B7E009E}"/>
    <cellStyle name="Normal 3 2 13 2 2 2 2" xfId="5297" xr:uid="{1AC701C3-1F64-4B0E-B54A-E379A231032E}"/>
    <cellStyle name="Normal 3 2 13 2 2 2 2 2" xfId="13088" xr:uid="{F1737E34-459B-49B9-BF2E-089A63692A2B}"/>
    <cellStyle name="Normal 3 2 13 2 2 2 2 2 2" xfId="49141" xr:uid="{90DD405C-DBFA-44D7-BA2F-A6E33C42EB91}"/>
    <cellStyle name="Normal 3 2 13 2 2 2 2 2 3" xfId="37944" xr:uid="{819EB67C-436A-4FCF-8323-69E683592078}"/>
    <cellStyle name="Normal 3 2 13 2 2 2 2 3" xfId="43472" xr:uid="{FC159BEC-1C9A-4D3C-9CAE-D9A5895773CD}"/>
    <cellStyle name="Normal 3 2 13 2 2 2 2 4" xfId="32389" xr:uid="{40C20AC0-D0D6-4E3C-B1D6-776BB3990C94}"/>
    <cellStyle name="Normal 3 2 13 2 2 2 3" xfId="10058" xr:uid="{897FFB0D-233D-4520-8A10-64CF6001F78C}"/>
    <cellStyle name="Normal 3 2 13 2 2 2 3 2" xfId="46112" xr:uid="{BE83FDE7-BE23-425C-85CC-0EDF44693F6B}"/>
    <cellStyle name="Normal 3 2 13 2 2 2 3 3" xfId="35003" xr:uid="{9B757B67-9B65-4C89-BAEC-8B265D128A8B}"/>
    <cellStyle name="Normal 3 2 13 2 2 2 4" xfId="40451" xr:uid="{F02327B7-6EAE-4EB0-9544-FF2034A8E3EC}"/>
    <cellStyle name="Normal 3 2 13 2 2 2 5" xfId="29456" xr:uid="{CC642782-6A3D-4BF4-975F-D3CC3B18BF37}"/>
    <cellStyle name="Normal 3 2 13 2 2 2_5.3 Investments associated cy" xfId="6769" xr:uid="{D7374A38-751B-41A5-9570-A847AAADECF8}"/>
    <cellStyle name="Normal 3 2 13 2 2 3" xfId="2902" xr:uid="{7C49B25D-1436-4C97-8DE7-85D767C84D76}"/>
    <cellStyle name="Normal 3 2 13 2 2 3 2" xfId="6107" xr:uid="{B8BA5B2E-3A7E-464E-87BF-CB63541BEE77}"/>
    <cellStyle name="Normal 3 2 13 2 2 3 2 2" xfId="13897" xr:uid="{B8E2214E-BD26-46F8-A70A-28746E776B4A}"/>
    <cellStyle name="Normal 3 2 13 2 2 3 2 2 2" xfId="49950" xr:uid="{3AF41A6C-E510-4B4A-8F62-B72A2AE4947B}"/>
    <cellStyle name="Normal 3 2 13 2 2 3 2 2 3" xfId="38753" xr:uid="{F3A366FD-4F85-4ADF-95FA-B07172DDEFC8}"/>
    <cellStyle name="Normal 3 2 13 2 2 3 2 3" xfId="44281" xr:uid="{189454FE-989D-4356-80C6-9130E04543CC}"/>
    <cellStyle name="Normal 3 2 13 2 2 3 2 4" xfId="33198" xr:uid="{1F319137-970F-41E4-8EF2-84A60B0E550A}"/>
    <cellStyle name="Normal 3 2 13 2 2 3 3" xfId="10864" xr:uid="{6BB33364-7B20-4457-AD29-9C9204DAEDC0}"/>
    <cellStyle name="Normal 3 2 13 2 2 3 3 2" xfId="46918" xr:uid="{4EDDB8EC-A3D4-4F51-ADA1-9B3F638FAC87}"/>
    <cellStyle name="Normal 3 2 13 2 2 3 3 3" xfId="35809" xr:uid="{AC5F69FE-C670-4EC5-BB44-3B2C1A2EF2F5}"/>
    <cellStyle name="Normal 3 2 13 2 2 3 4" xfId="41257" xr:uid="{9C6ED58A-AF26-4C08-A026-06CB6B8995C9}"/>
    <cellStyle name="Normal 3 2 13 2 2 3 5" xfId="30262" xr:uid="{61E52956-EE0D-4669-B14E-CC9B21DBD4B7}"/>
    <cellStyle name="Normal 3 2 13 2 2 3_5.3 Investments associated cy" xfId="6770" xr:uid="{10A212B9-0271-4E55-98A4-3A43E18E0864}"/>
    <cellStyle name="Normal 3 2 13 2 2 4" xfId="4098" xr:uid="{7C3909AD-EDD8-4B34-A799-04B9DE1D4742}"/>
    <cellStyle name="Normal 3 2 13 2 2 4 2" xfId="12022" xr:uid="{0EBA830E-7B53-45A1-B1A8-2FE99665EFD3}"/>
    <cellStyle name="Normal 3 2 13 2 2 4 2 2" xfId="48075" xr:uid="{8AFEEC38-DDA3-48F0-89FD-CD36BA9A9F70}"/>
    <cellStyle name="Normal 3 2 13 2 2 4 2 3" xfId="36954" xr:uid="{E210137A-237A-471F-BFB4-E593D069C613}"/>
    <cellStyle name="Normal 3 2 13 2 2 4 3" xfId="42410" xr:uid="{445196B6-0801-405B-B9FD-B482F44D0C61}"/>
    <cellStyle name="Normal 3 2 13 2 2 4 4" xfId="31403" xr:uid="{BB02C3B9-9F06-475F-8F79-D7B41053C580}"/>
    <cellStyle name="Normal 3 2 13 2 2 5" xfId="4794" xr:uid="{0F84C066-6081-4F9C-A673-61C85E698945}"/>
    <cellStyle name="Normal 3 2 13 2 2 5 2" xfId="12593" xr:uid="{8FABC99B-3161-406B-B2DF-331082AC68A9}"/>
    <cellStyle name="Normal 3 2 13 2 2 5 2 2" xfId="48646" xr:uid="{E4FE0532-55DF-45B9-9210-13D111AAF047}"/>
    <cellStyle name="Normal 3 2 13 2 2 5 2 3" xfId="37465" xr:uid="{3E73F840-5BC6-48FE-A02A-56DC4CD21DBC}"/>
    <cellStyle name="Normal 3 2 13 2 2 5 3" xfId="42977" xr:uid="{70C841B1-CD2B-49D9-BA1F-B7B768C77153}"/>
    <cellStyle name="Normal 3 2 13 2 2 5 4" xfId="31910" xr:uid="{9F3D9267-4BDF-4022-8074-491B495CBA43}"/>
    <cellStyle name="Normal 3 2 13 2 2 6" xfId="9558" xr:uid="{A987E146-8317-48E1-A8C3-1E9DE53D9CDD}"/>
    <cellStyle name="Normal 3 2 13 2 2 6 2" xfId="45616" xr:uid="{C5E71CBA-3264-4098-A4A9-DD53E3ED03C7}"/>
    <cellStyle name="Normal 3 2 13 2 2 6 3" xfId="34523" xr:uid="{3DA3CA91-1506-4C28-9E67-888CC37AE4B7}"/>
    <cellStyle name="Normal 3 2 13 2 2 7" xfId="39956" xr:uid="{1EB8774B-118A-44C4-AEDC-892E9B9F3B4D}"/>
    <cellStyle name="Normal 3 2 13 2 2 8" xfId="28973" xr:uid="{5961569A-69CA-4C2C-B8B3-D4AC764069E0}"/>
    <cellStyle name="Normal 3 2 13 2 2_3.10 Impairments" xfId="1151" xr:uid="{14FFAAE1-469D-4BC7-9C6B-3794DF2B51BA}"/>
    <cellStyle name="Normal 3 2 13 2 3" xfId="1873" xr:uid="{AB7D0D86-43F8-460A-93E6-11112FA1FC12}"/>
    <cellStyle name="Normal 3 2 13 2 3 2" xfId="5078" xr:uid="{5CE528E0-CD49-484E-A55D-A5202EDE0AC0}"/>
    <cellStyle name="Normal 3 2 13 2 3 2 2" xfId="12869" xr:uid="{13F779DB-F8DB-4BA5-8020-B6CF6F47B6DD}"/>
    <cellStyle name="Normal 3 2 13 2 3 2 2 2" xfId="48922" xr:uid="{BB09FA18-C165-4F41-9BD8-0829CA2E43CD}"/>
    <cellStyle name="Normal 3 2 13 2 3 2 2 3" xfId="37725" xr:uid="{A29D9ADD-EF41-40E1-8F5F-74097D0D1F5E}"/>
    <cellStyle name="Normal 3 2 13 2 3 2 3" xfId="43253" xr:uid="{49897B9C-32B4-4CD1-B419-F259B3B84799}"/>
    <cellStyle name="Normal 3 2 13 2 3 2 4" xfId="32170" xr:uid="{CBE87212-98AE-4B52-83F5-687E1002D4E2}"/>
    <cellStyle name="Normal 3 2 13 2 3 3" xfId="9839" xr:uid="{64430762-F539-4EAC-8AF4-4939C650B78E}"/>
    <cellStyle name="Normal 3 2 13 2 3 3 2" xfId="45893" xr:uid="{5C356F89-7D99-4557-B284-378F894A909D}"/>
    <cellStyle name="Normal 3 2 13 2 3 3 3" xfId="34784" xr:uid="{22400AF3-425F-47D3-ACDA-39870904F814}"/>
    <cellStyle name="Normal 3 2 13 2 3 4" xfId="40232" xr:uid="{08820E73-CA78-4D2F-8870-CC85EE9EAAF2}"/>
    <cellStyle name="Normal 3 2 13 2 3 5" xfId="29237" xr:uid="{24735866-19F3-443B-945A-9E32B626BC09}"/>
    <cellStyle name="Normal 3 2 13 2 3_5.3 Investments associated cy" xfId="6771" xr:uid="{A5AE97E7-46B2-4A3D-905B-E2238CD791ED}"/>
    <cellStyle name="Normal 3 2 13 2 4" xfId="2655" xr:uid="{05492260-7548-45C0-888D-5906FC6BE549}"/>
    <cellStyle name="Normal 3 2 13 2 4 2" xfId="5860" xr:uid="{76D202DB-DDBF-4356-BA1C-EC87E984A7A4}"/>
    <cellStyle name="Normal 3 2 13 2 4 2 2" xfId="13650" xr:uid="{DCE3B01A-6698-4AC9-A370-CBEFAD55AEC7}"/>
    <cellStyle name="Normal 3 2 13 2 4 2 2 2" xfId="49703" xr:uid="{15E7BFFE-7285-4FAE-ACB2-137379B21C31}"/>
    <cellStyle name="Normal 3 2 13 2 4 2 2 3" xfId="38506" xr:uid="{331BA19C-4D03-4847-A809-3E2B6E991D6B}"/>
    <cellStyle name="Normal 3 2 13 2 4 2 3" xfId="44034" xr:uid="{4BF9E2E0-C03E-4E28-BC24-B4A4FC9407BE}"/>
    <cellStyle name="Normal 3 2 13 2 4 2 4" xfId="32951" xr:uid="{2758232D-923A-4112-9B8D-E842B107625F}"/>
    <cellStyle name="Normal 3 2 13 2 4 3" xfId="10617" xr:uid="{31E2DE1F-4D4B-47D6-A915-2AAB28C72B5D}"/>
    <cellStyle name="Normal 3 2 13 2 4 3 2" xfId="46671" xr:uid="{BC76C6F0-1992-4521-9CEA-00750F2F4128}"/>
    <cellStyle name="Normal 3 2 13 2 4 3 3" xfId="35562" xr:uid="{B390088E-07F4-4D27-9C63-FE85305740DB}"/>
    <cellStyle name="Normal 3 2 13 2 4 4" xfId="41010" xr:uid="{4C237163-0DC9-4C49-83EA-2A3FBF1D59A0}"/>
    <cellStyle name="Normal 3 2 13 2 4 5" xfId="30015" xr:uid="{9452EFB7-1B83-47A3-9FAB-4D3EA4081AFC}"/>
    <cellStyle name="Normal 3 2 13 2 4_5.3 Investments associated cy" xfId="6772" xr:uid="{2D93FA6B-7917-4385-90E3-0FDABE7EC4E2}"/>
    <cellStyle name="Normal 3 2 13 2 5" xfId="3851" xr:uid="{84C32610-C9A4-4E17-9B40-426180350179}"/>
    <cellStyle name="Normal 3 2 13 2 5 2" xfId="11775" xr:uid="{C9CF5043-D88F-4C83-8470-182462659FAA}"/>
    <cellStyle name="Normal 3 2 13 2 5 2 2" xfId="47828" xr:uid="{31AD1E58-3EE4-40EB-818C-50BF8CCFDBA8}"/>
    <cellStyle name="Normal 3 2 13 2 5 2 3" xfId="36708" xr:uid="{BAD3BA35-D390-415A-A935-1BD60C3405B4}"/>
    <cellStyle name="Normal 3 2 13 2 5 3" xfId="42163" xr:uid="{0FBF4933-3B98-4510-9A8F-61873EC63D46}"/>
    <cellStyle name="Normal 3 2 13 2 5 4" xfId="31157" xr:uid="{002CF150-F525-47F5-B3E9-BF7C2F995116}"/>
    <cellStyle name="Normal 3 2 13 2 6" xfId="4584" xr:uid="{899EB460-AD0E-4F95-B1A9-B6CD91304793}"/>
    <cellStyle name="Normal 3 2 13 2 6 2" xfId="12383" xr:uid="{F8FD3FEE-600C-4C39-BDBC-9E886075A569}"/>
    <cellStyle name="Normal 3 2 13 2 6 2 2" xfId="48436" xr:uid="{73D9E36B-F527-42CD-8C68-9980A488792F}"/>
    <cellStyle name="Normal 3 2 13 2 6 2 3" xfId="37255" xr:uid="{115ED533-A7C2-4AB3-B96B-62BBE5C72A77}"/>
    <cellStyle name="Normal 3 2 13 2 6 3" xfId="42767" xr:uid="{A551805F-F2EB-4584-AE1D-61D0A3126075}"/>
    <cellStyle name="Normal 3 2 13 2 6 4" xfId="31700" xr:uid="{5DBECF49-433C-4719-9485-C704645E9586}"/>
    <cellStyle name="Normal 3 2 13 2 7" xfId="9303" xr:uid="{C796236D-B117-4D9E-B777-9911A3853749}"/>
    <cellStyle name="Normal 3 2 13 2 7 2" xfId="45361" xr:uid="{34DAEF62-E6B6-4DF1-8B2D-658367909CCD}"/>
    <cellStyle name="Normal 3 2 13 2 7 3" xfId="34268" xr:uid="{48FB5273-7581-4ED6-91A8-D37AE8BF149D}"/>
    <cellStyle name="Normal 3 2 13 2 8" xfId="39701" xr:uid="{F45D66C6-1F79-496F-84DC-90EACE5B14D2}"/>
    <cellStyle name="Normal 3 2 13 2 9" xfId="28718" xr:uid="{045E64D4-A015-4606-BC14-4A1942000AEE}"/>
    <cellStyle name="Normal 3 2 13 2_3.10 Impairments" xfId="1150" xr:uid="{678AB826-1974-4AC3-8B41-4D35F39ACC4B}"/>
    <cellStyle name="Normal 3 2 13 3" xfId="833" xr:uid="{F58A78C1-EB4C-46B2-8646-C08F3DFFD395}"/>
    <cellStyle name="Normal 3 2 13 3 2" xfId="1998" xr:uid="{21838FF2-8299-4096-9253-D5C718ED5A1A}"/>
    <cellStyle name="Normal 3 2 13 3 2 2" xfId="5203" xr:uid="{F65B0C1E-77BD-4728-8595-F18E48F4A4CB}"/>
    <cellStyle name="Normal 3 2 13 3 2 2 2" xfId="12994" xr:uid="{BF349E4C-D0B3-454E-BB14-A4C144BC3D45}"/>
    <cellStyle name="Normal 3 2 13 3 2 2 2 2" xfId="49047" xr:uid="{B610BEBD-E2D6-4BD8-9664-9F62E2AAF90B}"/>
    <cellStyle name="Normal 3 2 13 3 2 2 2 3" xfId="37850" xr:uid="{2A7A6BF3-141A-45BF-AA9D-32DFB4E18CF5}"/>
    <cellStyle name="Normal 3 2 13 3 2 2 3" xfId="43378" xr:uid="{CBB2F19C-AB55-4872-9AC9-5F1975215DA5}"/>
    <cellStyle name="Normal 3 2 13 3 2 2 4" xfId="32295" xr:uid="{1C940184-6907-49A5-B72F-E1E5ED5EC86F}"/>
    <cellStyle name="Normal 3 2 13 3 2 3" xfId="9964" xr:uid="{3186D09F-1C75-4650-A2D2-A58E756D4041}"/>
    <cellStyle name="Normal 3 2 13 3 2 3 2" xfId="46018" xr:uid="{C85CEB1F-055A-4062-8A5A-9743D9653C1A}"/>
    <cellStyle name="Normal 3 2 13 3 2 3 3" xfId="34909" xr:uid="{8FF95072-A8B6-4FCF-BD73-104B63D67FF2}"/>
    <cellStyle name="Normal 3 2 13 3 2 4" xfId="40357" xr:uid="{ADD72219-8CE0-431D-833A-6E64F65BC6C4}"/>
    <cellStyle name="Normal 3 2 13 3 2 5" xfId="29362" xr:uid="{DB023060-A4D6-42F1-8D6A-5849EC192350}"/>
    <cellStyle name="Normal 3 2 13 3 2_5.3 Investments associated cy" xfId="6773" xr:uid="{47EE4B9F-C8CF-49B1-A751-E908626A3DDC}"/>
    <cellStyle name="Normal 3 2 13 3 3" xfId="2808" xr:uid="{B1EE7A5E-E594-4693-840B-66E87F90EC76}"/>
    <cellStyle name="Normal 3 2 13 3 3 2" xfId="6013" xr:uid="{1AFC0CB5-2C23-4D6B-8E28-A7142F5F7A40}"/>
    <cellStyle name="Normal 3 2 13 3 3 2 2" xfId="13803" xr:uid="{34E164E5-40BA-4B94-98F4-CBA9C9AFC306}"/>
    <cellStyle name="Normal 3 2 13 3 3 2 2 2" xfId="49856" xr:uid="{AED7DC51-0110-4FCB-9381-510DB71F121C}"/>
    <cellStyle name="Normal 3 2 13 3 3 2 2 3" xfId="38659" xr:uid="{1E9B7E4A-B0AF-4D6D-8CE7-90F94683E398}"/>
    <cellStyle name="Normal 3 2 13 3 3 2 3" xfId="44187" xr:uid="{429814A4-E6C9-4C1F-A7C1-7979F825725B}"/>
    <cellStyle name="Normal 3 2 13 3 3 2 4" xfId="33104" xr:uid="{957B66C5-BE8F-4319-AD95-5F4018F4ACBF}"/>
    <cellStyle name="Normal 3 2 13 3 3 3" xfId="10770" xr:uid="{F04C183B-7F7B-47EC-A2E4-1059855870BC}"/>
    <cellStyle name="Normal 3 2 13 3 3 3 2" xfId="46824" xr:uid="{DAE4B046-F272-446C-88B9-633A513338DB}"/>
    <cellStyle name="Normal 3 2 13 3 3 3 3" xfId="35715" xr:uid="{4E6BA481-6A71-41A3-B199-AD8BE4FC0FB6}"/>
    <cellStyle name="Normal 3 2 13 3 3 4" xfId="41163" xr:uid="{8EA08F2C-6458-4FE9-8D57-4C4AA98A56A4}"/>
    <cellStyle name="Normal 3 2 13 3 3 5" xfId="30168" xr:uid="{EDF52CE8-1919-47AD-9D44-8BB867088719}"/>
    <cellStyle name="Normal 3 2 13 3 3_5.3 Investments associated cy" xfId="6774" xr:uid="{D87E37BF-6B59-4612-98AD-61C71CC19446}"/>
    <cellStyle name="Normal 3 2 13 3 4" xfId="4004" xr:uid="{EDDF2972-05FB-4A11-B7AA-F5475680C277}"/>
    <cellStyle name="Normal 3 2 13 3 4 2" xfId="11928" xr:uid="{0B04EC63-AE45-4398-A4D1-D3F93A7276E2}"/>
    <cellStyle name="Normal 3 2 13 3 4 2 2" xfId="47981" xr:uid="{CB3FA2D3-56E8-465A-8EBA-C742072A9BB0}"/>
    <cellStyle name="Normal 3 2 13 3 4 2 3" xfId="36860" xr:uid="{10DF7CFC-FAAF-483A-9FF9-EAC44C1E9B1D}"/>
    <cellStyle name="Normal 3 2 13 3 4 3" xfId="42316" xr:uid="{65851A64-C663-4A35-A760-7183589C9C9D}"/>
    <cellStyle name="Normal 3 2 13 3 4 4" xfId="31309" xr:uid="{A0ECAAA1-DF11-4BA7-8F1C-66959C574812}"/>
    <cellStyle name="Normal 3 2 13 3 5" xfId="4700" xr:uid="{64AFFB81-E72D-4C42-9EE8-27A5AF230DC2}"/>
    <cellStyle name="Normal 3 2 13 3 5 2" xfId="12499" xr:uid="{665C7E26-8EB8-40A7-A7B3-6671C043C67F}"/>
    <cellStyle name="Normal 3 2 13 3 5 2 2" xfId="48552" xr:uid="{2C937CEE-0AF0-4093-BA57-CC19F66567C4}"/>
    <cellStyle name="Normal 3 2 13 3 5 2 3" xfId="37371" xr:uid="{F851E0FB-1E2A-48CD-B0DE-67B22812D55C}"/>
    <cellStyle name="Normal 3 2 13 3 5 3" xfId="42883" xr:uid="{BD89CEE6-7D70-4734-A47D-F8FF6AFB0EAC}"/>
    <cellStyle name="Normal 3 2 13 3 5 4" xfId="31816" xr:uid="{467BB914-D277-40C3-B5CB-CE479CC7A932}"/>
    <cellStyle name="Normal 3 2 13 3 6" xfId="9464" xr:uid="{228BDFC4-2ECA-47B7-9448-6AC556C23641}"/>
    <cellStyle name="Normal 3 2 13 3 6 2" xfId="45522" xr:uid="{65B30466-ABD2-4895-81BE-DEA662F27510}"/>
    <cellStyle name="Normal 3 2 13 3 6 3" xfId="34429" xr:uid="{41CC7CF2-1F95-4A17-90BE-A4465E21DE5D}"/>
    <cellStyle name="Normal 3 2 13 3 7" xfId="39862" xr:uid="{B8041B04-622F-47E1-99B5-BD57B6043752}"/>
    <cellStyle name="Normal 3 2 13 3 8" xfId="28879" xr:uid="{2373C099-0EA5-41B6-8EA0-1FCB0BB8F46C}"/>
    <cellStyle name="Normal 3 2 13 3_3.10 Impairments" xfId="1152" xr:uid="{7135BA9C-840E-4D41-AC81-C993E9406713}"/>
    <cellStyle name="Normal 3 2 13 4" xfId="1744" xr:uid="{D3BC5768-C5D3-4894-B0EF-127ECAB589A5}"/>
    <cellStyle name="Normal 3 2 13 4 2" xfId="4949" xr:uid="{AF56A4C2-6E4A-48E1-86BF-37694C02A474}"/>
    <cellStyle name="Normal 3 2 13 4 2 2" xfId="12740" xr:uid="{323B701C-6C34-4EEE-AE2D-46110878FB1B}"/>
    <cellStyle name="Normal 3 2 13 4 2 2 2" xfId="48793" xr:uid="{47B3389B-67A5-4C04-9617-AFE828C8CFFF}"/>
    <cellStyle name="Normal 3 2 13 4 2 2 3" xfId="37596" xr:uid="{55FD24A5-54F8-42CA-A654-903C0CF78643}"/>
    <cellStyle name="Normal 3 2 13 4 2 3" xfId="43124" xr:uid="{BAA45E79-80BF-45DA-8316-CEBF99402E17}"/>
    <cellStyle name="Normal 3 2 13 4 2 4" xfId="32041" xr:uid="{FCABC104-635C-41A2-BB3E-A1910924B91A}"/>
    <cellStyle name="Normal 3 2 13 4 3" xfId="9710" xr:uid="{58325396-E095-4B9D-88EB-1B8A61219F5D}"/>
    <cellStyle name="Normal 3 2 13 4 3 2" xfId="45764" xr:uid="{C69B081E-E794-4F14-917C-8E4D5B41FE40}"/>
    <cellStyle name="Normal 3 2 13 4 3 3" xfId="34655" xr:uid="{8CFC6788-4F0D-44C8-A286-F2FE9B668C94}"/>
    <cellStyle name="Normal 3 2 13 4 4" xfId="40103" xr:uid="{4D2776AD-A13A-4BF3-9E15-43EEC16E4AE4}"/>
    <cellStyle name="Normal 3 2 13 4 5" xfId="29108" xr:uid="{B5971343-1338-4A8A-BB43-1AF689FB6AB6}"/>
    <cellStyle name="Normal 3 2 13 4_5.3 Investments associated cy" xfId="6775" xr:uid="{B1C2BF84-4EFB-4F91-AE0B-16F02718E699}"/>
    <cellStyle name="Normal 3 2 13 5" xfId="2382" xr:uid="{337AFD59-DA20-497B-A6AF-9172C6114197}"/>
    <cellStyle name="Normal 3 2 13 5 2" xfId="5587" xr:uid="{1C46E7F3-1A31-4DF0-836A-884EFF56F362}"/>
    <cellStyle name="Normal 3 2 13 5 2 2" xfId="13377" xr:uid="{125B3C6F-2B03-4FFF-92CA-09530005D6C1}"/>
    <cellStyle name="Normal 3 2 13 5 2 2 2" xfId="49430" xr:uid="{D4A70A80-E9D4-42A9-99D3-4D297D827335}"/>
    <cellStyle name="Normal 3 2 13 5 2 2 3" xfId="38233" xr:uid="{6BEF6D18-2AB1-4813-AFCB-54F19D12C20F}"/>
    <cellStyle name="Normal 3 2 13 5 2 3" xfId="43761" xr:uid="{8B17626C-EC6A-46E1-84CB-4A81F200B70B}"/>
    <cellStyle name="Normal 3 2 13 5 2 4" xfId="32678" xr:uid="{DA8FA192-C3DD-47F9-8796-02E296657363}"/>
    <cellStyle name="Normal 3 2 13 5 3" xfId="10344" xr:uid="{C4EF27B9-777B-4CA0-9463-C640AEDAB044}"/>
    <cellStyle name="Normal 3 2 13 5 3 2" xfId="46398" xr:uid="{5BA9FE4F-A703-451A-A261-234B21E41B98}"/>
    <cellStyle name="Normal 3 2 13 5 3 3" xfId="35289" xr:uid="{11E9FDC2-28D9-49C7-84CA-2DC449976EE1}"/>
    <cellStyle name="Normal 3 2 13 5 4" xfId="40737" xr:uid="{FC272F68-C2B5-4BF6-B2A9-C33B582B5161}"/>
    <cellStyle name="Normal 3 2 13 5 5" xfId="29742" xr:uid="{C8193940-7272-4B57-899F-1A3EA6F4EE6B}"/>
    <cellStyle name="Normal 3 2 13 5_5.3 Investments associated cy" xfId="6776" xr:uid="{985C7860-2860-4B5A-B044-236E310B977A}"/>
    <cellStyle name="Normal 3 2 13 6" xfId="3579" xr:uid="{FC7C0B0E-D7D4-40E5-B5C0-D8B698D73925}"/>
    <cellStyle name="Normal 3 2 13 6 2" xfId="11506" xr:uid="{80668459-0206-4FC3-B632-2E781B35C8A1}"/>
    <cellStyle name="Normal 3 2 13 6 2 2" xfId="47559" xr:uid="{23FC4038-F51D-42B5-8AE4-64F4D8F7D03F}"/>
    <cellStyle name="Normal 3 2 13 6 2 3" xfId="36440" xr:uid="{35D02DCA-95B1-4563-B65C-B824212B1C61}"/>
    <cellStyle name="Normal 3 2 13 6 3" xfId="41894" xr:uid="{346D0838-A7CC-4472-A6C5-CFA3CD1B914E}"/>
    <cellStyle name="Normal 3 2 13 6 4" xfId="30889" xr:uid="{22F60A9D-9066-4172-8771-8C5ACCBC34FC}"/>
    <cellStyle name="Normal 3 2 13 7" xfId="4490" xr:uid="{F91AF9D5-69C6-4863-9B5D-E1232EAF9EA4}"/>
    <cellStyle name="Normal 3 2 13 7 2" xfId="12289" xr:uid="{EDE665C1-1F68-4E38-8592-208FB07E3058}"/>
    <cellStyle name="Normal 3 2 13 7 2 2" xfId="48342" xr:uid="{9703D674-4828-4B05-95EB-F57EFFBC88F4}"/>
    <cellStyle name="Normal 3 2 13 7 2 3" xfId="37161" xr:uid="{A1D96D1A-8111-4F81-AD06-6BB888565221}"/>
    <cellStyle name="Normal 3 2 13 7 3" xfId="42673" xr:uid="{3B458DE2-05F0-4D4E-8A93-3BDEB4E83F68}"/>
    <cellStyle name="Normal 3 2 13 7 4" xfId="31606" xr:uid="{362F9464-BEBD-4BD5-82E7-88465F47214C}"/>
    <cellStyle name="Normal 3 2 13 8" xfId="9002" xr:uid="{3999F25E-B112-45EB-9710-8CC6739D3CE7}"/>
    <cellStyle name="Normal 3 2 13 8 2" xfId="45060" xr:uid="{F1C77A6F-9B56-4D44-BC0C-F943B57B4E80}"/>
    <cellStyle name="Normal 3 2 13 8 3" xfId="33967" xr:uid="{BFB1ABB2-5B57-4FF0-A328-15696C3AFE73}"/>
    <cellStyle name="Normal 3 2 13 9" xfId="39400" xr:uid="{F8B48F62-FB29-4656-A843-56460F35A804}"/>
    <cellStyle name="Normal 3 2 13_3.10 Impairments" xfId="1149" xr:uid="{CF049F09-454F-42E9-A60C-4ACA1587584A}"/>
    <cellStyle name="Normal 3 2 14" xfId="403" xr:uid="{F92245DC-BE72-4F66-A7BF-48D95E1623F9}"/>
    <cellStyle name="Normal 3 2 14 10" xfId="28452" xr:uid="{18FA7AFC-DA0B-476C-9B94-B1EB585AC751}"/>
    <cellStyle name="Normal 3 2 14 2" xfId="707" xr:uid="{2B27E45A-8EE6-4C84-A80A-752589E6343D}"/>
    <cellStyle name="Normal 3 2 14 2 2" xfId="933" xr:uid="{FD9B85AB-0C78-4897-A9A9-E4FFEE0CA93A}"/>
    <cellStyle name="Normal 3 2 14 2 2 2" xfId="2098" xr:uid="{938C3AB5-03C1-45FF-9C0F-6D248C479278}"/>
    <cellStyle name="Normal 3 2 14 2 2 2 2" xfId="5303" xr:uid="{5A857DA7-8253-4864-9432-1C3D14B4D74D}"/>
    <cellStyle name="Normal 3 2 14 2 2 2 2 2" xfId="13094" xr:uid="{551905EA-B19E-4CA6-92A1-2B69760D2867}"/>
    <cellStyle name="Normal 3 2 14 2 2 2 2 2 2" xfId="49147" xr:uid="{4A1AB4EA-5566-4222-AA1D-9FA80689A074}"/>
    <cellStyle name="Normal 3 2 14 2 2 2 2 2 3" xfId="37950" xr:uid="{EB0C93E9-0B53-4C6A-AA30-421E79614C9E}"/>
    <cellStyle name="Normal 3 2 14 2 2 2 2 3" xfId="43478" xr:uid="{69FE0FE8-D26F-4A20-8FE6-31DF99A92E62}"/>
    <cellStyle name="Normal 3 2 14 2 2 2 2 4" xfId="32395" xr:uid="{9CF6D0EA-95E2-49EC-A9DF-D9070A509578}"/>
    <cellStyle name="Normal 3 2 14 2 2 2 3" xfId="10064" xr:uid="{E6F7F0D9-B2B2-4FD8-BF35-137241E71C2F}"/>
    <cellStyle name="Normal 3 2 14 2 2 2 3 2" xfId="46118" xr:uid="{9943AF77-35B0-4180-88B7-22AFB091A7BE}"/>
    <cellStyle name="Normal 3 2 14 2 2 2 3 3" xfId="35009" xr:uid="{AD6F593B-6E4C-4E71-9364-22B6E08D904F}"/>
    <cellStyle name="Normal 3 2 14 2 2 2 4" xfId="40457" xr:uid="{B2CBE9CC-1BC0-44D5-AAFF-097AE67DE48A}"/>
    <cellStyle name="Normal 3 2 14 2 2 2 5" xfId="29462" xr:uid="{CD06E7DF-430F-4052-8106-7DC2B5EFCC18}"/>
    <cellStyle name="Normal 3 2 14 2 2 2_5.3 Investments associated cy" xfId="6777" xr:uid="{BC24A5F5-A2D3-46C9-A966-E711C869A8AC}"/>
    <cellStyle name="Normal 3 2 14 2 2 3" xfId="2908" xr:uid="{04A13466-F7C2-4755-8077-B1523CCF1395}"/>
    <cellStyle name="Normal 3 2 14 2 2 3 2" xfId="6113" xr:uid="{0ACC9B66-CB52-4B94-8ECE-86CDC21FA7EC}"/>
    <cellStyle name="Normal 3 2 14 2 2 3 2 2" xfId="13903" xr:uid="{157052FA-293E-4423-8708-E0BF77DB1545}"/>
    <cellStyle name="Normal 3 2 14 2 2 3 2 2 2" xfId="49956" xr:uid="{FE5D34C5-6A2D-4C5D-86D0-279B505F620E}"/>
    <cellStyle name="Normal 3 2 14 2 2 3 2 2 3" xfId="38759" xr:uid="{F7FD6A33-8969-4513-8244-FE7A9A0FBDD9}"/>
    <cellStyle name="Normal 3 2 14 2 2 3 2 3" xfId="44287" xr:uid="{470ADA57-B248-4879-977B-A9A0C0D2434F}"/>
    <cellStyle name="Normal 3 2 14 2 2 3 2 4" xfId="33204" xr:uid="{F6FE0F51-A0AB-4CAC-BDFB-88E0016D2F81}"/>
    <cellStyle name="Normal 3 2 14 2 2 3 3" xfId="10870" xr:uid="{F75DCFA3-A407-4F1E-9162-4A2BFD3FAE66}"/>
    <cellStyle name="Normal 3 2 14 2 2 3 3 2" xfId="46924" xr:uid="{EE3ED4EF-3DF3-41EB-8FC8-E38004C83A7D}"/>
    <cellStyle name="Normal 3 2 14 2 2 3 3 3" xfId="35815" xr:uid="{ABA453CB-879E-4BB6-8B37-A7CCC52179A2}"/>
    <cellStyle name="Normal 3 2 14 2 2 3 4" xfId="41263" xr:uid="{0D531990-2358-4927-BB94-CE02B7386036}"/>
    <cellStyle name="Normal 3 2 14 2 2 3 5" xfId="30268" xr:uid="{6801802F-1137-49CC-8447-D23BE3916C01}"/>
    <cellStyle name="Normal 3 2 14 2 2 3_5.3 Investments associated cy" xfId="6778" xr:uid="{A9B8B657-6A7B-44F4-89AD-9E920CB79F4D}"/>
    <cellStyle name="Normal 3 2 14 2 2 4" xfId="4104" xr:uid="{E7834D3B-3DC1-4E8D-83AA-A7342BCFA565}"/>
    <cellStyle name="Normal 3 2 14 2 2 4 2" xfId="12028" xr:uid="{CB0C38E2-248B-4A19-B1D0-D13BD4EBC673}"/>
    <cellStyle name="Normal 3 2 14 2 2 4 2 2" xfId="48081" xr:uid="{BBBCB872-7D73-49E7-92B2-1D0A7238C2DD}"/>
    <cellStyle name="Normal 3 2 14 2 2 4 2 3" xfId="36960" xr:uid="{855FC892-0BD6-4EFD-846A-C37B3A7407E3}"/>
    <cellStyle name="Normal 3 2 14 2 2 4 3" xfId="42416" xr:uid="{FB98291E-9A41-4FDE-99AC-2A7A52F82910}"/>
    <cellStyle name="Normal 3 2 14 2 2 4 4" xfId="31409" xr:uid="{C39EF23A-7586-4D37-8986-A6473A63A643}"/>
    <cellStyle name="Normal 3 2 14 2 2 5" xfId="4800" xr:uid="{0AC582C3-666A-4DAA-950F-0E6F0E7E1E4E}"/>
    <cellStyle name="Normal 3 2 14 2 2 5 2" xfId="12599" xr:uid="{CF47A81B-6C07-4F45-ABBE-F44F59B17813}"/>
    <cellStyle name="Normal 3 2 14 2 2 5 2 2" xfId="48652" xr:uid="{2A62A97C-49ED-4169-B989-F80C8DA0FDA2}"/>
    <cellStyle name="Normal 3 2 14 2 2 5 2 3" xfId="37471" xr:uid="{BF858647-D3FB-4BEC-A6BE-A0172845C060}"/>
    <cellStyle name="Normal 3 2 14 2 2 5 3" xfId="42983" xr:uid="{25A7EFB7-7C4D-4484-B400-D2A856E4AA22}"/>
    <cellStyle name="Normal 3 2 14 2 2 5 4" xfId="31916" xr:uid="{BF2F72A9-FEE1-4091-890F-C751CFE50ADD}"/>
    <cellStyle name="Normal 3 2 14 2 2 6" xfId="9564" xr:uid="{F6A53C46-23E5-4AFE-B4B3-AE6940E31C28}"/>
    <cellStyle name="Normal 3 2 14 2 2 6 2" xfId="45622" xr:uid="{8B6E0930-0977-4A8E-9D98-3F1C91F89569}"/>
    <cellStyle name="Normal 3 2 14 2 2 6 3" xfId="34529" xr:uid="{9B357B84-5C04-4420-AB4B-64DF737C84BF}"/>
    <cellStyle name="Normal 3 2 14 2 2 7" xfId="39962" xr:uid="{0C028652-E21C-4C9A-87D8-12190B55E2C1}"/>
    <cellStyle name="Normal 3 2 14 2 2 8" xfId="28979" xr:uid="{551977A1-71CA-44D6-8628-543166F5FD48}"/>
    <cellStyle name="Normal 3 2 14 2 2_3.10 Impairments" xfId="1155" xr:uid="{99F2BF8B-8B1F-445B-A776-27F6B5203D27}"/>
    <cellStyle name="Normal 3 2 14 2 3" xfId="1886" xr:uid="{0AAC23A1-6A88-4197-B353-708B295040D9}"/>
    <cellStyle name="Normal 3 2 14 2 3 2" xfId="5091" xr:uid="{FDC46C4B-3AE3-4B99-B598-54E7EFB42926}"/>
    <cellStyle name="Normal 3 2 14 2 3 2 2" xfId="12882" xr:uid="{726CFF3E-003E-455F-AF31-6F0C3241AEB2}"/>
    <cellStyle name="Normal 3 2 14 2 3 2 2 2" xfId="48935" xr:uid="{AB0244DD-F206-4DC1-B723-705C6BD6E280}"/>
    <cellStyle name="Normal 3 2 14 2 3 2 2 3" xfId="37738" xr:uid="{5945A077-3E30-42A0-A651-4D3F868A6A6F}"/>
    <cellStyle name="Normal 3 2 14 2 3 2 3" xfId="43266" xr:uid="{56EC4617-2A22-4CE7-ABFE-47068749696F}"/>
    <cellStyle name="Normal 3 2 14 2 3 2 4" xfId="32183" xr:uid="{2C648F50-1737-4068-8842-0D96A09A7142}"/>
    <cellStyle name="Normal 3 2 14 2 3 3" xfId="9852" xr:uid="{D36648F2-0D8C-48D6-B867-EF55A741278B}"/>
    <cellStyle name="Normal 3 2 14 2 3 3 2" xfId="45906" xr:uid="{D4A80509-53F3-4E56-A3FC-9795DAD5EE91}"/>
    <cellStyle name="Normal 3 2 14 2 3 3 3" xfId="34797" xr:uid="{44018F12-8723-4A38-A9C2-93DBF596B73E}"/>
    <cellStyle name="Normal 3 2 14 2 3 4" xfId="40245" xr:uid="{3524FB1A-D637-4DCF-B2D4-85CE92C35065}"/>
    <cellStyle name="Normal 3 2 14 2 3 5" xfId="29250" xr:uid="{DBA884FF-B19C-4E95-A943-F4F2148ABCFB}"/>
    <cellStyle name="Normal 3 2 14 2 3_5.3 Investments associated cy" xfId="6779" xr:uid="{EE2F3C6B-D795-4AB2-813D-53D8F0AE025B}"/>
    <cellStyle name="Normal 3 2 14 2 4" xfId="2684" xr:uid="{03412129-007A-4CD1-BD97-C92558C7E3EE}"/>
    <cellStyle name="Normal 3 2 14 2 4 2" xfId="5889" xr:uid="{1CB68588-63FF-4713-942E-4A08CCB3F2BC}"/>
    <cellStyle name="Normal 3 2 14 2 4 2 2" xfId="13679" xr:uid="{04A14EA0-051A-481D-8996-1C679880178B}"/>
    <cellStyle name="Normal 3 2 14 2 4 2 2 2" xfId="49732" xr:uid="{BEEF2A67-AA88-4287-B3A0-628B83295B9F}"/>
    <cellStyle name="Normal 3 2 14 2 4 2 2 3" xfId="38535" xr:uid="{01F18393-2185-4CC3-B434-7CDAFBB8FC12}"/>
    <cellStyle name="Normal 3 2 14 2 4 2 3" xfId="44063" xr:uid="{AE376119-FDE9-4535-A0C9-2E71C489469F}"/>
    <cellStyle name="Normal 3 2 14 2 4 2 4" xfId="32980" xr:uid="{1A567D38-36DE-43E9-85FD-A7118209FD4A}"/>
    <cellStyle name="Normal 3 2 14 2 4 3" xfId="10646" xr:uid="{C82424A1-CE2C-4F03-B7F8-F187F1B13970}"/>
    <cellStyle name="Normal 3 2 14 2 4 3 2" xfId="46700" xr:uid="{078F3B2A-3F51-4303-8D08-9D68660D4FBF}"/>
    <cellStyle name="Normal 3 2 14 2 4 3 3" xfId="35591" xr:uid="{73F82170-687F-442C-92D8-B4EC7BF0BADA}"/>
    <cellStyle name="Normal 3 2 14 2 4 4" xfId="41039" xr:uid="{72763CEB-00D6-4E25-9250-080049D4222E}"/>
    <cellStyle name="Normal 3 2 14 2 4 5" xfId="30044" xr:uid="{5D8F3AB6-3F92-4BCA-98CC-81C13565BE9B}"/>
    <cellStyle name="Normal 3 2 14 2 4_5.3 Investments associated cy" xfId="6780" xr:uid="{7E911EC8-45F9-4C82-A356-269019141BDA}"/>
    <cellStyle name="Normal 3 2 14 2 5" xfId="3880" xr:uid="{A808F052-9869-4FC3-908B-52C3C835646E}"/>
    <cellStyle name="Normal 3 2 14 2 5 2" xfId="11804" xr:uid="{14F7A2F1-C608-43B1-A15C-201755DB2A8C}"/>
    <cellStyle name="Normal 3 2 14 2 5 2 2" xfId="47857" xr:uid="{64178F74-986D-48A2-B8C2-B43753352D59}"/>
    <cellStyle name="Normal 3 2 14 2 5 2 3" xfId="36736" xr:uid="{6C63B086-8ECA-44A3-8E08-D40802905F26}"/>
    <cellStyle name="Normal 3 2 14 2 5 3" xfId="42192" xr:uid="{4583A4F2-6CBA-420D-9E72-EA168B48CBC2}"/>
    <cellStyle name="Normal 3 2 14 2 5 4" xfId="31185" xr:uid="{8CE8AC3C-1CF1-4754-AA98-A4A27FA26CD0}"/>
    <cellStyle name="Normal 3 2 14 2 6" xfId="4590" xr:uid="{6A970594-8626-4FAE-B37D-B7994D881522}"/>
    <cellStyle name="Normal 3 2 14 2 6 2" xfId="12389" xr:uid="{EEBEC5A6-9770-4F09-B42A-95196EAF4DFF}"/>
    <cellStyle name="Normal 3 2 14 2 6 2 2" xfId="48442" xr:uid="{B6A59F54-10B1-45A4-BF05-4576268C81CD}"/>
    <cellStyle name="Normal 3 2 14 2 6 2 3" xfId="37261" xr:uid="{B2D5A384-0011-43EC-8542-CBBBD6C05427}"/>
    <cellStyle name="Normal 3 2 14 2 6 3" xfId="42773" xr:uid="{23BDEAB8-969F-46CF-A64B-446AF6824D47}"/>
    <cellStyle name="Normal 3 2 14 2 6 4" xfId="31706" xr:uid="{DA170D15-F326-455F-8095-003F2614F337}"/>
    <cellStyle name="Normal 3 2 14 2 7" xfId="9338" xr:uid="{1EC4DA4A-58FA-4935-B15B-02E774ECBF70}"/>
    <cellStyle name="Normal 3 2 14 2 7 2" xfId="45396" xr:uid="{561C4E5B-6742-4E04-B209-640031AFF096}"/>
    <cellStyle name="Normal 3 2 14 2 7 3" xfId="34303" xr:uid="{85AC51FE-2185-4395-8251-8B95818B573D}"/>
    <cellStyle name="Normal 3 2 14 2 8" xfId="39736" xr:uid="{40BE6A07-42B0-475C-B085-D57591466468}"/>
    <cellStyle name="Normal 3 2 14 2 9" xfId="28753" xr:uid="{BB942E0D-E8FE-4BCD-9B67-8E94ADA77353}"/>
    <cellStyle name="Normal 3 2 14 2_3.10 Impairments" xfId="1154" xr:uid="{F13C3D3C-33F3-4800-A149-05FA6C780197}"/>
    <cellStyle name="Normal 3 2 14 3" xfId="839" xr:uid="{4F58CB34-0E7D-4FCF-9B51-C5CCAB0EDB0C}"/>
    <cellStyle name="Normal 3 2 14 3 2" xfId="2004" xr:uid="{1E3FB2A1-4786-410D-BEA2-27BE7776D572}"/>
    <cellStyle name="Normal 3 2 14 3 2 2" xfId="5209" xr:uid="{9A49FCE3-C69A-4F47-8E05-6E51E6BB4BDF}"/>
    <cellStyle name="Normal 3 2 14 3 2 2 2" xfId="13000" xr:uid="{8D708C43-BAA9-4984-B4EB-6C8BDBA32C5D}"/>
    <cellStyle name="Normal 3 2 14 3 2 2 2 2" xfId="49053" xr:uid="{AB7B5FD0-357E-4C7D-9C53-90C3A80E3814}"/>
    <cellStyle name="Normal 3 2 14 3 2 2 2 3" xfId="37856" xr:uid="{829B0312-23D2-4E51-B7C3-F2965D1054F6}"/>
    <cellStyle name="Normal 3 2 14 3 2 2 3" xfId="43384" xr:uid="{3D669BDB-AA6E-4A9F-AE20-938DEAAC08A7}"/>
    <cellStyle name="Normal 3 2 14 3 2 2 4" xfId="32301" xr:uid="{2BFC0035-149B-48F7-94B0-47EE6BA48899}"/>
    <cellStyle name="Normal 3 2 14 3 2 3" xfId="9970" xr:uid="{CBD6EE9E-3C7C-4872-ADC5-E07240CACE21}"/>
    <cellStyle name="Normal 3 2 14 3 2 3 2" xfId="46024" xr:uid="{01814EC5-0F9F-40B2-BBC2-C206F3257CF0}"/>
    <cellStyle name="Normal 3 2 14 3 2 3 3" xfId="34915" xr:uid="{5719A635-9039-4580-91AA-FE843AAF497A}"/>
    <cellStyle name="Normal 3 2 14 3 2 4" xfId="40363" xr:uid="{864993E6-020C-47EB-BD50-85704F6B06F1}"/>
    <cellStyle name="Normal 3 2 14 3 2 5" xfId="29368" xr:uid="{9ADD3CD4-02D5-4846-9F80-FAF171B5DF59}"/>
    <cellStyle name="Normal 3 2 14 3 2_5.3 Investments associated cy" xfId="6781" xr:uid="{3FBB08A0-1DF3-4E9A-A4E9-1181034EBE9D}"/>
    <cellStyle name="Normal 3 2 14 3 3" xfId="2814" xr:uid="{64F6160E-EE0D-4978-BC9B-E31CB3E21863}"/>
    <cellStyle name="Normal 3 2 14 3 3 2" xfId="6019" xr:uid="{D57D6E5A-C5A0-4472-9506-AB8B917551C7}"/>
    <cellStyle name="Normal 3 2 14 3 3 2 2" xfId="13809" xr:uid="{CC87BD91-273D-40A5-AF0C-DD58439E1649}"/>
    <cellStyle name="Normal 3 2 14 3 3 2 2 2" xfId="49862" xr:uid="{E94247F4-D67F-4C0A-B482-E8464B814DB4}"/>
    <cellStyle name="Normal 3 2 14 3 3 2 2 3" xfId="38665" xr:uid="{145C5E52-1669-4291-B37A-DC2B49E79561}"/>
    <cellStyle name="Normal 3 2 14 3 3 2 3" xfId="44193" xr:uid="{160815B2-3DCC-47DC-A151-31AF1E5F79D5}"/>
    <cellStyle name="Normal 3 2 14 3 3 2 4" xfId="33110" xr:uid="{DEC99559-51B4-48FF-8701-6DB663D60EB9}"/>
    <cellStyle name="Normal 3 2 14 3 3 3" xfId="10776" xr:uid="{A06D756D-1DA3-4692-A567-192FA2E3BA25}"/>
    <cellStyle name="Normal 3 2 14 3 3 3 2" xfId="46830" xr:uid="{FB03BA96-987A-4846-898C-158DA753DF4C}"/>
    <cellStyle name="Normal 3 2 14 3 3 3 3" xfId="35721" xr:uid="{7BFDEA10-2871-4154-B489-36EEDF91DEC6}"/>
    <cellStyle name="Normal 3 2 14 3 3 4" xfId="41169" xr:uid="{C7C5039A-70C5-4226-A54B-EA726FE6ED50}"/>
    <cellStyle name="Normal 3 2 14 3 3 5" xfId="30174" xr:uid="{404C159C-411E-4B7F-8DB6-6962BF0A7910}"/>
    <cellStyle name="Normal 3 2 14 3 3_5.3 Investments associated cy" xfId="6782" xr:uid="{6932AB63-80EF-4A83-B93E-E4A623122AAD}"/>
    <cellStyle name="Normal 3 2 14 3 4" xfId="4010" xr:uid="{2392AE0A-1A8D-4233-BA6E-1C0FE909275E}"/>
    <cellStyle name="Normal 3 2 14 3 4 2" xfId="11934" xr:uid="{013E69F5-F240-468D-9EAC-57063A4EA6C1}"/>
    <cellStyle name="Normal 3 2 14 3 4 2 2" xfId="47987" xr:uid="{F1D6B193-F876-47F4-9713-17871071242B}"/>
    <cellStyle name="Normal 3 2 14 3 4 2 3" xfId="36866" xr:uid="{3B370E3E-C137-4892-B1B7-CBC5EE599C54}"/>
    <cellStyle name="Normal 3 2 14 3 4 3" xfId="42322" xr:uid="{D76F5C4E-00F0-4659-876A-4534F079B5A0}"/>
    <cellStyle name="Normal 3 2 14 3 4 4" xfId="31315" xr:uid="{5526EA8C-333C-4DAB-A9B7-CA3DAA01B439}"/>
    <cellStyle name="Normal 3 2 14 3 5" xfId="4706" xr:uid="{48D281F9-8919-4D5E-A76C-7044AA6FC066}"/>
    <cellStyle name="Normal 3 2 14 3 5 2" xfId="12505" xr:uid="{3C6B23E0-C21C-4DBD-A495-83027C8EB43E}"/>
    <cellStyle name="Normal 3 2 14 3 5 2 2" xfId="48558" xr:uid="{790E2BEF-B41C-49A7-ABB9-29E3634ECA70}"/>
    <cellStyle name="Normal 3 2 14 3 5 2 3" xfId="37377" xr:uid="{A02D16DF-05F6-4423-8D7A-3FF4DECDB03C}"/>
    <cellStyle name="Normal 3 2 14 3 5 3" xfId="42889" xr:uid="{C7BB26B7-C0B4-4A01-B510-347F8A4EDF64}"/>
    <cellStyle name="Normal 3 2 14 3 5 4" xfId="31822" xr:uid="{624979EB-C9E3-4117-9859-7855A196A7E3}"/>
    <cellStyle name="Normal 3 2 14 3 6" xfId="9470" xr:uid="{6425601A-36D4-40A9-9072-AF6E461F054E}"/>
    <cellStyle name="Normal 3 2 14 3 6 2" xfId="45528" xr:uid="{8A0AE60A-9720-4C3D-8827-CA93DAACA52D}"/>
    <cellStyle name="Normal 3 2 14 3 6 3" xfId="34435" xr:uid="{1EDC872E-237B-4EE2-A5A5-256158EB6C9A}"/>
    <cellStyle name="Normal 3 2 14 3 7" xfId="39868" xr:uid="{270BB8D2-E1F7-4FB7-A079-D05665F3293C}"/>
    <cellStyle name="Normal 3 2 14 3 8" xfId="28885" xr:uid="{6DB9BEB5-4E6C-4609-9A16-89C0765038B4}"/>
    <cellStyle name="Normal 3 2 14 3_3.10 Impairments" xfId="1156" xr:uid="{5DB8FC24-6034-49AA-88E4-B7BF8AA818F7}"/>
    <cellStyle name="Normal 3 2 14 4" xfId="1757" xr:uid="{9B8C3EA4-52E3-428D-93AB-09D7EF47070D}"/>
    <cellStyle name="Normal 3 2 14 4 2" xfId="4962" xr:uid="{1E7C2DC6-B887-46B6-9A7F-C5B01E3483E0}"/>
    <cellStyle name="Normal 3 2 14 4 2 2" xfId="12753" xr:uid="{1A3FB84E-2E07-4D43-9756-CBF7ACF77122}"/>
    <cellStyle name="Normal 3 2 14 4 2 2 2" xfId="48806" xr:uid="{C6234D37-5595-4776-8D2E-B1C0CA9F8C48}"/>
    <cellStyle name="Normal 3 2 14 4 2 2 3" xfId="37609" xr:uid="{BC5F4290-D7A8-47A9-A122-269CE137CC39}"/>
    <cellStyle name="Normal 3 2 14 4 2 3" xfId="43137" xr:uid="{59847E8F-3EC0-4DB7-9AE8-1EA4B1EE75C5}"/>
    <cellStyle name="Normal 3 2 14 4 2 4" xfId="32054" xr:uid="{9B95C900-4A8B-4587-B9FC-7A83AEC341F4}"/>
    <cellStyle name="Normal 3 2 14 4 3" xfId="9723" xr:uid="{402BF915-76B6-4ADD-AAAB-14C36C44CE89}"/>
    <cellStyle name="Normal 3 2 14 4 3 2" xfId="45777" xr:uid="{96433673-6EA4-46AA-92E6-A95793CA2D06}"/>
    <cellStyle name="Normal 3 2 14 4 3 3" xfId="34668" xr:uid="{495AAFE1-F79A-4F87-84D7-AB04B961A313}"/>
    <cellStyle name="Normal 3 2 14 4 4" xfId="40116" xr:uid="{DBFEEEF7-1AF2-4B0B-99D7-7232A5DE099D}"/>
    <cellStyle name="Normal 3 2 14 4 5" xfId="29121" xr:uid="{9392C110-4F0A-4F2D-9B1A-5BDDA25914D0}"/>
    <cellStyle name="Normal 3 2 14 4_5.3 Investments associated cy" xfId="6783" xr:uid="{96770BB1-3F4B-43A5-B020-760C9F3A24DA}"/>
    <cellStyle name="Normal 3 2 14 5" xfId="2412" xr:uid="{3A136F4C-F4C7-4626-9070-8F4D8615B101}"/>
    <cellStyle name="Normal 3 2 14 5 2" xfId="5617" xr:uid="{62A1B4CA-573D-435D-A2C9-6B24BB88E760}"/>
    <cellStyle name="Normal 3 2 14 5 2 2" xfId="13407" xr:uid="{BE674D06-1244-4302-947E-7CCFF7903F7A}"/>
    <cellStyle name="Normal 3 2 14 5 2 2 2" xfId="49460" xr:uid="{DAC4154D-D5DA-4EA6-AFA6-560284B923F3}"/>
    <cellStyle name="Normal 3 2 14 5 2 2 3" xfId="38263" xr:uid="{59900E36-B1F2-46C4-9AAA-F6992330B668}"/>
    <cellStyle name="Normal 3 2 14 5 2 3" xfId="43791" xr:uid="{2E67B78F-F166-49E9-A049-9F3F27EA67EE}"/>
    <cellStyle name="Normal 3 2 14 5 2 4" xfId="32708" xr:uid="{D2314726-3131-4917-8ED1-574B1AE3A2B7}"/>
    <cellStyle name="Normal 3 2 14 5 3" xfId="10374" xr:uid="{18755222-FED2-45AE-B3DA-1C51D54C3901}"/>
    <cellStyle name="Normal 3 2 14 5 3 2" xfId="46428" xr:uid="{472BAEFF-2E5B-448F-8AC5-937C706554DC}"/>
    <cellStyle name="Normal 3 2 14 5 3 3" xfId="35319" xr:uid="{BCC7639E-6D22-498F-92E0-7D4A2AD5B901}"/>
    <cellStyle name="Normal 3 2 14 5 4" xfId="40767" xr:uid="{DC645A2E-CC95-4299-BBCB-B1DBD84AE38A}"/>
    <cellStyle name="Normal 3 2 14 5 5" xfId="29772" xr:uid="{E1A5CE38-8605-4121-BF0C-7D4B7E4AA6A7}"/>
    <cellStyle name="Normal 3 2 14 5_5.3 Investments associated cy" xfId="6784" xr:uid="{D74D335E-175D-42A1-8080-B5AE95FC1696}"/>
    <cellStyle name="Normal 3 2 14 6" xfId="3608" xr:uid="{0ABE44FB-5D8F-4BEC-A648-6A6F6E058E97}"/>
    <cellStyle name="Normal 3 2 14 6 2" xfId="11534" xr:uid="{BD49C582-21BE-47F5-A603-55C504516F2D}"/>
    <cellStyle name="Normal 3 2 14 6 2 2" xfId="47587" xr:uid="{879456C4-B544-4725-804F-D8E1654E7D9C}"/>
    <cellStyle name="Normal 3 2 14 6 2 3" xfId="36468" xr:uid="{5437FE1C-DE8A-4495-A63D-25ED82A4FCF9}"/>
    <cellStyle name="Normal 3 2 14 6 3" xfId="41922" xr:uid="{3DFB72E8-6A49-4D3E-92F8-6815B699F18A}"/>
    <cellStyle name="Normal 3 2 14 6 4" xfId="30917" xr:uid="{BAE4B7C0-C9DB-45D4-802D-E0CAD07D21C7}"/>
    <cellStyle name="Normal 3 2 14 7" xfId="4496" xr:uid="{798A7836-E9F1-4199-AC62-77981E80042F}"/>
    <cellStyle name="Normal 3 2 14 7 2" xfId="12295" xr:uid="{5956F17B-6F12-46A3-9C96-0AEDD1152F50}"/>
    <cellStyle name="Normal 3 2 14 7 2 2" xfId="48348" xr:uid="{881053D2-8C79-4413-B1DF-9B3E2985987E}"/>
    <cellStyle name="Normal 3 2 14 7 2 3" xfId="37167" xr:uid="{EC7034BF-4484-4FB1-9723-3295E264FA80}"/>
    <cellStyle name="Normal 3 2 14 7 3" xfId="42679" xr:uid="{AB509162-73ED-4150-9AFD-06F8BA44B63D}"/>
    <cellStyle name="Normal 3 2 14 7 4" xfId="31612" xr:uid="{0B2DD8F3-0F7B-4592-9D4D-61ED91F2F611}"/>
    <cellStyle name="Normal 3 2 14 8" xfId="9037" xr:uid="{B65ED100-DEDE-494C-9C83-FAD19F359276}"/>
    <cellStyle name="Normal 3 2 14 8 2" xfId="45095" xr:uid="{BEA43827-BE74-4C2D-91FB-4DA85916CE09}"/>
    <cellStyle name="Normal 3 2 14 8 3" xfId="34002" xr:uid="{23241C84-66FE-468C-A82A-B96A23DF3C30}"/>
    <cellStyle name="Normal 3 2 14 9" xfId="39435" xr:uid="{2D7E6B4E-0BDA-474A-80FB-C07B5CED0EA7}"/>
    <cellStyle name="Normal 3 2 14_3.10 Impairments" xfId="1153" xr:uid="{4CE02082-5AED-4C64-913F-BEB15D3B2EBB}"/>
    <cellStyle name="Normal 3 2 15" xfId="417" xr:uid="{2815FF35-ABE5-4C09-9196-1EAA6179CC99}"/>
    <cellStyle name="Normal 3 2 15 10" xfId="28466" xr:uid="{A04987A2-6264-4139-8351-3738D47B0416}"/>
    <cellStyle name="Normal 3 2 15 2" xfId="721" xr:uid="{7A324839-4CC5-46B1-A613-581C5A99D88D}"/>
    <cellStyle name="Normal 3 2 15 2 2" xfId="939" xr:uid="{0291BAD4-D3B6-40BE-B0E1-9CDBB5AA4AB7}"/>
    <cellStyle name="Normal 3 2 15 2 2 2" xfId="2104" xr:uid="{EA95C2BF-AA20-4623-93BE-ED7F8A2FD811}"/>
    <cellStyle name="Normal 3 2 15 2 2 2 2" xfId="5309" xr:uid="{53FB9E0A-DA69-4FC5-88F1-B54EC730911B}"/>
    <cellStyle name="Normal 3 2 15 2 2 2 2 2" xfId="13100" xr:uid="{F691DACF-8DBD-43C4-9E73-0AD309DD60F5}"/>
    <cellStyle name="Normal 3 2 15 2 2 2 2 2 2" xfId="49153" xr:uid="{3641FF3D-371F-4DE1-8E89-08AC87B18E11}"/>
    <cellStyle name="Normal 3 2 15 2 2 2 2 2 3" xfId="37956" xr:uid="{36EE7B74-AE79-4710-8E89-0101E2C3D1A0}"/>
    <cellStyle name="Normal 3 2 15 2 2 2 2 3" xfId="43484" xr:uid="{0C981662-C577-4DAB-A115-7AA9A878C731}"/>
    <cellStyle name="Normal 3 2 15 2 2 2 2 4" xfId="32401" xr:uid="{147D9070-24FA-4A6B-8177-A2D18C646F71}"/>
    <cellStyle name="Normal 3 2 15 2 2 2 3" xfId="10070" xr:uid="{3A3244F4-AAC7-4F27-B3F8-42FBABED25F4}"/>
    <cellStyle name="Normal 3 2 15 2 2 2 3 2" xfId="46124" xr:uid="{BFA11158-DD9F-46FF-9E40-0BE83D95101A}"/>
    <cellStyle name="Normal 3 2 15 2 2 2 3 3" xfId="35015" xr:uid="{77E5945B-3D7F-4A03-8E23-747919ECC6D6}"/>
    <cellStyle name="Normal 3 2 15 2 2 2 4" xfId="40463" xr:uid="{47B88BD3-70AB-49AB-BAA6-B02661BF0C0D}"/>
    <cellStyle name="Normal 3 2 15 2 2 2 5" xfId="29468" xr:uid="{472E3998-1621-4D75-AA19-E48257FAFE88}"/>
    <cellStyle name="Normal 3 2 15 2 2 2_5.3 Investments associated cy" xfId="6785" xr:uid="{088E5038-09F5-4857-8DC7-3BA0B03ADC51}"/>
    <cellStyle name="Normal 3 2 15 2 2 3" xfId="2914" xr:uid="{D25398EE-7050-4255-A96B-DAC19A7F0924}"/>
    <cellStyle name="Normal 3 2 15 2 2 3 2" xfId="6119" xr:uid="{64558E95-68CB-494A-AFC4-09BCB70D0B42}"/>
    <cellStyle name="Normal 3 2 15 2 2 3 2 2" xfId="13909" xr:uid="{C0741897-F1E3-498E-9EA0-3347B4665717}"/>
    <cellStyle name="Normal 3 2 15 2 2 3 2 2 2" xfId="49962" xr:uid="{711EC70C-D5D1-45E8-B028-0E3141A67898}"/>
    <cellStyle name="Normal 3 2 15 2 2 3 2 2 3" xfId="38765" xr:uid="{D291ACB2-D611-4707-A5F1-6EE92343F7CA}"/>
    <cellStyle name="Normal 3 2 15 2 2 3 2 3" xfId="44293" xr:uid="{7037E762-81A4-4744-9227-2E2BE7941DD3}"/>
    <cellStyle name="Normal 3 2 15 2 2 3 2 4" xfId="33210" xr:uid="{D470B95B-4BEF-41B2-B5FF-F110E772461F}"/>
    <cellStyle name="Normal 3 2 15 2 2 3 3" xfId="10876" xr:uid="{2CEDDD19-0F76-4DC3-A231-B9F275F71357}"/>
    <cellStyle name="Normal 3 2 15 2 2 3 3 2" xfId="46930" xr:uid="{EF31F9D4-931D-4129-BEF7-2C1EA631F55B}"/>
    <cellStyle name="Normal 3 2 15 2 2 3 3 3" xfId="35821" xr:uid="{4C502F95-7FCE-44E8-8C6F-3CB9E4D56A10}"/>
    <cellStyle name="Normal 3 2 15 2 2 3 4" xfId="41269" xr:uid="{CAF5CE46-ED7C-45E6-BF2D-718C6E27D21C}"/>
    <cellStyle name="Normal 3 2 15 2 2 3 5" xfId="30274" xr:uid="{4C69F07A-3101-43CC-A518-6362B11807D7}"/>
    <cellStyle name="Normal 3 2 15 2 2 3_5.3 Investments associated cy" xfId="6786" xr:uid="{BE96A197-F385-4034-9F19-C114EB41C65E}"/>
    <cellStyle name="Normal 3 2 15 2 2 4" xfId="4110" xr:uid="{A630B27A-EF4F-4F8F-AE66-DC53884B505D}"/>
    <cellStyle name="Normal 3 2 15 2 2 4 2" xfId="12034" xr:uid="{259A3715-09A5-410C-A9CC-369B3BA57D1B}"/>
    <cellStyle name="Normal 3 2 15 2 2 4 2 2" xfId="48087" xr:uid="{E5C5E1FD-22D3-40CF-B9ED-D6BDFCEBB5E4}"/>
    <cellStyle name="Normal 3 2 15 2 2 4 2 3" xfId="36966" xr:uid="{CBAB6084-66ED-4B12-9CE7-A2D07267E660}"/>
    <cellStyle name="Normal 3 2 15 2 2 4 3" xfId="42422" xr:uid="{FFEDA95B-A62A-48EB-8B4E-B30D94B21425}"/>
    <cellStyle name="Normal 3 2 15 2 2 4 4" xfId="31415" xr:uid="{1DD9C47F-7018-42ED-A0FF-87232B6B628B}"/>
    <cellStyle name="Normal 3 2 15 2 2 5" xfId="4806" xr:uid="{F23E57C3-6764-459B-A6ED-CECCA7EAF01C}"/>
    <cellStyle name="Normal 3 2 15 2 2 5 2" xfId="12605" xr:uid="{E056571F-ED75-42C0-87A2-078D40A4917F}"/>
    <cellStyle name="Normal 3 2 15 2 2 5 2 2" xfId="48658" xr:uid="{C66426E8-6F04-4656-9F49-60615495DCEE}"/>
    <cellStyle name="Normal 3 2 15 2 2 5 2 3" xfId="37477" xr:uid="{6D87872E-9A0D-431D-A938-E5F83DE6DBC6}"/>
    <cellStyle name="Normal 3 2 15 2 2 5 3" xfId="42989" xr:uid="{267BD01F-2C77-4B9D-BA68-8DBBEFFB1B7D}"/>
    <cellStyle name="Normal 3 2 15 2 2 5 4" xfId="31922" xr:uid="{E761EE1B-D4B3-4794-9AFE-DF1F72331A41}"/>
    <cellStyle name="Normal 3 2 15 2 2 6" xfId="9570" xr:uid="{C717F02A-76FF-4811-BFFD-89A25769853C}"/>
    <cellStyle name="Normal 3 2 15 2 2 6 2" xfId="45628" xr:uid="{64A25C25-FFB7-4B7E-9D35-09C42B156D1E}"/>
    <cellStyle name="Normal 3 2 15 2 2 6 3" xfId="34535" xr:uid="{41A2749E-77C7-4E3C-A93B-DC5DC9DF9134}"/>
    <cellStyle name="Normal 3 2 15 2 2 7" xfId="39968" xr:uid="{2313E308-6920-41C7-80CD-114E85CC6DE3}"/>
    <cellStyle name="Normal 3 2 15 2 2 8" xfId="28985" xr:uid="{5CE572F9-178F-4DCB-9DCC-68AA75102529}"/>
    <cellStyle name="Normal 3 2 15 2 2_3.10 Impairments" xfId="1159" xr:uid="{20358664-8F52-4A27-876E-2C1E16634C71}"/>
    <cellStyle name="Normal 3 2 15 2 3" xfId="1894" xr:uid="{05E993A0-8278-48A5-8427-EAC897037474}"/>
    <cellStyle name="Normal 3 2 15 2 3 2" xfId="5099" xr:uid="{1B904019-DAF1-43F8-969B-46A9E4FC9F0A}"/>
    <cellStyle name="Normal 3 2 15 2 3 2 2" xfId="12890" xr:uid="{9C4105D9-F066-4750-B7DB-387D2A3681B4}"/>
    <cellStyle name="Normal 3 2 15 2 3 2 2 2" xfId="48943" xr:uid="{8D12D11D-773F-4C25-B7EF-1A4B0C7A6B99}"/>
    <cellStyle name="Normal 3 2 15 2 3 2 2 3" xfId="37746" xr:uid="{DEBDF900-E54C-433C-957D-C1496F478ECF}"/>
    <cellStyle name="Normal 3 2 15 2 3 2 3" xfId="43274" xr:uid="{39F82B0E-AA01-439B-8A0F-C35C996DC3F2}"/>
    <cellStyle name="Normal 3 2 15 2 3 2 4" xfId="32191" xr:uid="{3513F8BE-D252-4E5B-9DFD-137640B9E480}"/>
    <cellStyle name="Normal 3 2 15 2 3 3" xfId="9860" xr:uid="{0402D610-74E9-4416-A0D9-1D7E5A52B2D5}"/>
    <cellStyle name="Normal 3 2 15 2 3 3 2" xfId="45914" xr:uid="{A2F4D0A2-F95E-48BA-B7B8-2B59DA125724}"/>
    <cellStyle name="Normal 3 2 15 2 3 3 3" xfId="34805" xr:uid="{10DA63C9-7AD2-4440-ACF8-F42C1B4467C0}"/>
    <cellStyle name="Normal 3 2 15 2 3 4" xfId="40253" xr:uid="{5FFB5EC3-0647-4AAD-BC28-489A4D960F12}"/>
    <cellStyle name="Normal 3 2 15 2 3 5" xfId="29258" xr:uid="{A8C8EE2E-9043-44AD-9045-D5D532CABE0B}"/>
    <cellStyle name="Normal 3 2 15 2 3_5.3 Investments associated cy" xfId="6787" xr:uid="{E6886363-C731-4CBA-AA06-72211EA53AD5}"/>
    <cellStyle name="Normal 3 2 15 2 4" xfId="2696" xr:uid="{BA552478-F1E6-4B4F-A984-711B16329E89}"/>
    <cellStyle name="Normal 3 2 15 2 4 2" xfId="5901" xr:uid="{305C1224-F4BD-447A-9431-3C333DAD4E27}"/>
    <cellStyle name="Normal 3 2 15 2 4 2 2" xfId="13691" xr:uid="{B2BF4E8A-697D-4F94-8B43-7FBB875F7C06}"/>
    <cellStyle name="Normal 3 2 15 2 4 2 2 2" xfId="49744" xr:uid="{560F0847-F9F4-4FA9-960A-AFE0507E6E51}"/>
    <cellStyle name="Normal 3 2 15 2 4 2 2 3" xfId="38547" xr:uid="{8B78A1F3-5F6E-4200-ABA6-C8928BCAA87E}"/>
    <cellStyle name="Normal 3 2 15 2 4 2 3" xfId="44075" xr:uid="{3DB5116E-64BB-47B0-BCCB-F87F2CDF785F}"/>
    <cellStyle name="Normal 3 2 15 2 4 2 4" xfId="32992" xr:uid="{D792D162-8A64-4063-B0D9-55244943CE93}"/>
    <cellStyle name="Normal 3 2 15 2 4 3" xfId="10658" xr:uid="{A98BB490-2D1E-4CEB-9921-F2B717CF461E}"/>
    <cellStyle name="Normal 3 2 15 2 4 3 2" xfId="46712" xr:uid="{7442053B-8E0B-4F17-8456-A4BAC52481A8}"/>
    <cellStyle name="Normal 3 2 15 2 4 3 3" xfId="35603" xr:uid="{967A9521-EEF1-47C0-9F91-72E07C498EBD}"/>
    <cellStyle name="Normal 3 2 15 2 4 4" xfId="41051" xr:uid="{84DF7483-D883-45AE-9956-41C57BC33FBA}"/>
    <cellStyle name="Normal 3 2 15 2 4 5" xfId="30056" xr:uid="{32955D32-F696-491B-AE24-5971C1AC4882}"/>
    <cellStyle name="Normal 3 2 15 2 4_5.3 Investments associated cy" xfId="6788" xr:uid="{65C07E84-8E9D-4134-82FB-976992EF23C8}"/>
    <cellStyle name="Normal 3 2 15 2 5" xfId="3892" xr:uid="{3178A311-0A94-4CE9-B483-CD8D49CC2B7F}"/>
    <cellStyle name="Normal 3 2 15 2 5 2" xfId="11816" xr:uid="{FC922C7C-9248-4D71-9BC5-1CC4D7D255C8}"/>
    <cellStyle name="Normal 3 2 15 2 5 2 2" xfId="47869" xr:uid="{0A6D3AF5-43D0-4104-8B2A-4F8F36D846F0}"/>
    <cellStyle name="Normal 3 2 15 2 5 2 3" xfId="36748" xr:uid="{B6D667A6-42B6-4B25-868A-7549BB0E39B1}"/>
    <cellStyle name="Normal 3 2 15 2 5 3" xfId="42204" xr:uid="{CEF7BB4F-8AB3-4B88-A93B-59A43810D412}"/>
    <cellStyle name="Normal 3 2 15 2 5 4" xfId="31197" xr:uid="{76A72983-8F25-4A1C-BD1F-30D2E75A4A06}"/>
    <cellStyle name="Normal 3 2 15 2 6" xfId="4596" xr:uid="{2094D8FF-3136-4C70-BFDB-CC2A2B305276}"/>
    <cellStyle name="Normal 3 2 15 2 6 2" xfId="12395" xr:uid="{CBF2D183-F0CC-4883-8DAF-990A506D31BB}"/>
    <cellStyle name="Normal 3 2 15 2 6 2 2" xfId="48448" xr:uid="{9CAB8118-063D-4A47-95F5-CB80A7ED5A66}"/>
    <cellStyle name="Normal 3 2 15 2 6 2 3" xfId="37267" xr:uid="{EB9BEF82-DBBE-4DCB-9A6C-A4D55FCE1372}"/>
    <cellStyle name="Normal 3 2 15 2 6 3" xfId="42779" xr:uid="{B8FA626E-50C4-4631-BB97-45E7DB9268FA}"/>
    <cellStyle name="Normal 3 2 15 2 6 4" xfId="31712" xr:uid="{565DAA83-00A9-4D7C-AC3D-36D72AFD7550}"/>
    <cellStyle name="Normal 3 2 15 2 7" xfId="9352" xr:uid="{DE6CA0C0-4058-43B2-92D4-28E4F683A1CA}"/>
    <cellStyle name="Normal 3 2 15 2 7 2" xfId="45410" xr:uid="{E24173B7-41D8-472D-9B3B-2ACA71B356A5}"/>
    <cellStyle name="Normal 3 2 15 2 7 3" xfId="34317" xr:uid="{969308DB-20B6-4EA5-B7BB-A39CF82AB8F8}"/>
    <cellStyle name="Normal 3 2 15 2 8" xfId="39750" xr:uid="{4E5479FD-C572-4530-BE0F-67126A862D4C}"/>
    <cellStyle name="Normal 3 2 15 2 9" xfId="28767" xr:uid="{C6D681D1-357A-4E61-BD2A-2BEE89E3197A}"/>
    <cellStyle name="Normal 3 2 15 2_3.10 Impairments" xfId="1158" xr:uid="{9B52AF5C-91FD-4DCA-A712-126A5BE663D8}"/>
    <cellStyle name="Normal 3 2 15 3" xfId="845" xr:uid="{612E8702-548A-4545-919C-1DB96042506C}"/>
    <cellStyle name="Normal 3 2 15 3 2" xfId="2010" xr:uid="{8D96256B-9815-4D74-8F3C-CAD5437C7CCD}"/>
    <cellStyle name="Normal 3 2 15 3 2 2" xfId="5215" xr:uid="{F10F0E94-4C9B-4F1F-AEBE-3902016FE5BB}"/>
    <cellStyle name="Normal 3 2 15 3 2 2 2" xfId="13006" xr:uid="{EA776492-9975-4938-92AE-1818862B38F0}"/>
    <cellStyle name="Normal 3 2 15 3 2 2 2 2" xfId="49059" xr:uid="{559311A4-8EFB-43C5-A2E3-DC5442AF9513}"/>
    <cellStyle name="Normal 3 2 15 3 2 2 2 3" xfId="37862" xr:uid="{38D9DC4C-D930-47FD-9AA3-0D0279764ABB}"/>
    <cellStyle name="Normal 3 2 15 3 2 2 3" xfId="43390" xr:uid="{C92CD4CD-6D9D-415D-AE6D-2FF74EBEA85F}"/>
    <cellStyle name="Normal 3 2 15 3 2 2 4" xfId="32307" xr:uid="{C29AAB92-9DD8-4701-9A1B-484D370B9321}"/>
    <cellStyle name="Normal 3 2 15 3 2 3" xfId="9976" xr:uid="{75B43717-FC2D-476C-9CE8-022314091821}"/>
    <cellStyle name="Normal 3 2 15 3 2 3 2" xfId="46030" xr:uid="{932F8D9C-1991-4D40-8ABB-7255A90A232B}"/>
    <cellStyle name="Normal 3 2 15 3 2 3 3" xfId="34921" xr:uid="{FCEEC201-2C25-47C7-BB79-90C0008E80B6}"/>
    <cellStyle name="Normal 3 2 15 3 2 4" xfId="40369" xr:uid="{1E2B9EE5-98E6-4DBE-8287-056E419ED88D}"/>
    <cellStyle name="Normal 3 2 15 3 2 5" xfId="29374" xr:uid="{88F62AC5-690B-471C-8912-F99D7E5B4F94}"/>
    <cellStyle name="Normal 3 2 15 3 2_5.3 Investments associated cy" xfId="6789" xr:uid="{C48B0842-6E25-4AF0-B80A-B8F9DE280500}"/>
    <cellStyle name="Normal 3 2 15 3 3" xfId="2820" xr:uid="{DB6E6D82-6079-4027-A183-50773EC5E2A3}"/>
    <cellStyle name="Normal 3 2 15 3 3 2" xfId="6025" xr:uid="{D4DA6CD4-9B52-4797-91E1-58E2CD68A0CC}"/>
    <cellStyle name="Normal 3 2 15 3 3 2 2" xfId="13815" xr:uid="{90639ED8-7E5A-4D9B-8699-2BD56895000A}"/>
    <cellStyle name="Normal 3 2 15 3 3 2 2 2" xfId="49868" xr:uid="{14F494BB-04F2-4685-BB5E-A0871AD46718}"/>
    <cellStyle name="Normal 3 2 15 3 3 2 2 3" xfId="38671" xr:uid="{BBB176D3-6F1D-4226-BF3E-10ED32D343EA}"/>
    <cellStyle name="Normal 3 2 15 3 3 2 3" xfId="44199" xr:uid="{243340EA-1843-4F6D-9DCB-841FA9FB1370}"/>
    <cellStyle name="Normal 3 2 15 3 3 2 4" xfId="33116" xr:uid="{4C677A41-E03A-418B-9512-1738E8F1CE89}"/>
    <cellStyle name="Normal 3 2 15 3 3 3" xfId="10782" xr:uid="{29E9D8DE-71F0-4A1E-906B-CFDEA29F4E3E}"/>
    <cellStyle name="Normal 3 2 15 3 3 3 2" xfId="46836" xr:uid="{FB2A3B27-8D6F-46FE-A4F3-EF7CE096DF2D}"/>
    <cellStyle name="Normal 3 2 15 3 3 3 3" xfId="35727" xr:uid="{5C022D51-963E-4C41-880D-72CD2C7A703B}"/>
    <cellStyle name="Normal 3 2 15 3 3 4" xfId="41175" xr:uid="{DAA9C677-E04D-42BD-9D63-151B8E2ECE40}"/>
    <cellStyle name="Normal 3 2 15 3 3 5" xfId="30180" xr:uid="{97AC136D-AFCC-4AD7-AD87-834B208ADEBE}"/>
    <cellStyle name="Normal 3 2 15 3 3_5.3 Investments associated cy" xfId="6790" xr:uid="{00446609-593D-4CF1-8670-23A8B28F18A5}"/>
    <cellStyle name="Normal 3 2 15 3 4" xfId="4016" xr:uid="{B2C25A85-C7CA-4E2C-A388-72B7B3A6ED54}"/>
    <cellStyle name="Normal 3 2 15 3 4 2" xfId="11940" xr:uid="{6DB36DE7-CFFA-4FF4-9027-A4EEEAF68F29}"/>
    <cellStyle name="Normal 3 2 15 3 4 2 2" xfId="47993" xr:uid="{30AFF40D-A572-4E06-B97F-4AFC6606FB82}"/>
    <cellStyle name="Normal 3 2 15 3 4 2 3" xfId="36872" xr:uid="{49AF4318-9107-4510-AF51-7DAE154D9702}"/>
    <cellStyle name="Normal 3 2 15 3 4 3" xfId="42328" xr:uid="{7EC36A73-47EE-43D1-91B1-3ADBFFF7B247}"/>
    <cellStyle name="Normal 3 2 15 3 4 4" xfId="31321" xr:uid="{A56FD7A5-AB70-42FF-A20B-2E3228AEEA7B}"/>
    <cellStyle name="Normal 3 2 15 3 5" xfId="4712" xr:uid="{C1158ECF-878A-47B3-9102-82F717F9C78B}"/>
    <cellStyle name="Normal 3 2 15 3 5 2" xfId="12511" xr:uid="{275B72A8-D947-4A94-B143-CF571D9A3930}"/>
    <cellStyle name="Normal 3 2 15 3 5 2 2" xfId="48564" xr:uid="{49FEED5E-0B43-4120-9463-69695582B8C1}"/>
    <cellStyle name="Normal 3 2 15 3 5 2 3" xfId="37383" xr:uid="{8C99B276-5838-41DD-89C2-5A7E44680B96}"/>
    <cellStyle name="Normal 3 2 15 3 5 3" xfId="42895" xr:uid="{29A2CF5F-B3B8-48B3-968A-B6FAD4D85941}"/>
    <cellStyle name="Normal 3 2 15 3 5 4" xfId="31828" xr:uid="{A4832D16-D9F3-4E78-94BD-1F45E5D1D87F}"/>
    <cellStyle name="Normal 3 2 15 3 6" xfId="9476" xr:uid="{FF57C7A7-C694-4EE1-A2A3-1B81EF115A02}"/>
    <cellStyle name="Normal 3 2 15 3 6 2" xfId="45534" xr:uid="{1A0888BE-2A13-4DC7-BFA2-F0BB98F256BA}"/>
    <cellStyle name="Normal 3 2 15 3 6 3" xfId="34441" xr:uid="{CCD5EB87-D936-4C44-8DDA-873A2CBAFC70}"/>
    <cellStyle name="Normal 3 2 15 3 7" xfId="39874" xr:uid="{A5B7DC21-4C75-4EE8-BD7E-B5094328D2D6}"/>
    <cellStyle name="Normal 3 2 15 3 8" xfId="28891" xr:uid="{109EEB4C-7FFB-4289-A0FE-321C6E26F163}"/>
    <cellStyle name="Normal 3 2 15 3_3.10 Impairments" xfId="1160" xr:uid="{373D7AF2-25C1-45B3-87BC-301B61CF91CE}"/>
    <cellStyle name="Normal 3 2 15 4" xfId="1765" xr:uid="{C5C20785-2565-4D52-A21A-A3C0E96678BB}"/>
    <cellStyle name="Normal 3 2 15 4 2" xfId="4970" xr:uid="{9D234A91-815E-4403-83BD-BAF39E1781F6}"/>
    <cellStyle name="Normal 3 2 15 4 2 2" xfId="12761" xr:uid="{20984176-F373-48BD-A1A2-3D652739374D}"/>
    <cellStyle name="Normal 3 2 15 4 2 2 2" xfId="48814" xr:uid="{2A2232CE-BADC-4064-B7FF-18F8836BC2B8}"/>
    <cellStyle name="Normal 3 2 15 4 2 2 3" xfId="37617" xr:uid="{13570177-BA02-4B97-BCC7-620031AC901B}"/>
    <cellStyle name="Normal 3 2 15 4 2 3" xfId="43145" xr:uid="{AA9B33F3-E31D-4C28-AC9A-4B735B1F041D}"/>
    <cellStyle name="Normal 3 2 15 4 2 4" xfId="32062" xr:uid="{80052172-C3A0-4ACF-9BBC-F590987F2E53}"/>
    <cellStyle name="Normal 3 2 15 4 3" xfId="9731" xr:uid="{58E080FA-4B95-4B09-8AE0-2FCB240982EA}"/>
    <cellStyle name="Normal 3 2 15 4 3 2" xfId="45785" xr:uid="{42EC3166-6FF6-45FB-8BCB-46945B2C74B3}"/>
    <cellStyle name="Normal 3 2 15 4 3 3" xfId="34676" xr:uid="{2685BF1F-D060-4202-996A-73909582CA44}"/>
    <cellStyle name="Normal 3 2 15 4 4" xfId="40124" xr:uid="{A0774A7D-0A01-4EC8-A0B1-7BAA585C8772}"/>
    <cellStyle name="Normal 3 2 15 4 5" xfId="29129" xr:uid="{1F07D364-B640-4AC3-896F-ECCD03351888}"/>
    <cellStyle name="Normal 3 2 15 4_5.3 Investments associated cy" xfId="6791" xr:uid="{AE62CDE2-91AF-4068-A657-7DBAD8F50727}"/>
    <cellStyle name="Normal 3 2 15 5" xfId="2424" xr:uid="{C30D755D-55FE-44C7-B450-F68792E30615}"/>
    <cellStyle name="Normal 3 2 15 5 2" xfId="5629" xr:uid="{E14FD7C4-2DCE-4BBF-8B44-E65DA6CBA6A2}"/>
    <cellStyle name="Normal 3 2 15 5 2 2" xfId="13419" xr:uid="{0A9BAAE1-82B3-41B9-8E1A-407737CE4F2B}"/>
    <cellStyle name="Normal 3 2 15 5 2 2 2" xfId="49472" xr:uid="{C255BB8E-A143-4F14-9183-57489ACC260A}"/>
    <cellStyle name="Normal 3 2 15 5 2 2 3" xfId="38275" xr:uid="{444E2D47-2D14-4513-B8FA-F3BBD819259C}"/>
    <cellStyle name="Normal 3 2 15 5 2 3" xfId="43803" xr:uid="{EAC7D75A-6CEB-4BB3-B9AC-45CFE40D3223}"/>
    <cellStyle name="Normal 3 2 15 5 2 4" xfId="32720" xr:uid="{24059EEC-1BB4-4DD8-B990-D2972BE28B89}"/>
    <cellStyle name="Normal 3 2 15 5 3" xfId="10386" xr:uid="{24D066C8-D610-4D65-BF82-5E168B1D9785}"/>
    <cellStyle name="Normal 3 2 15 5 3 2" xfId="46440" xr:uid="{910F11A4-E669-4697-A081-D0814F594765}"/>
    <cellStyle name="Normal 3 2 15 5 3 3" xfId="35331" xr:uid="{F00145CA-C473-4665-8359-79A88E7D419B}"/>
    <cellStyle name="Normal 3 2 15 5 4" xfId="40779" xr:uid="{8892D0C4-5661-4956-8295-D15243C870F2}"/>
    <cellStyle name="Normal 3 2 15 5 5" xfId="29784" xr:uid="{B0F14653-CC46-4372-98E7-85C0525FCD7E}"/>
    <cellStyle name="Normal 3 2 15 5_5.3 Investments associated cy" xfId="6792" xr:uid="{0134313E-E18A-4CEE-8C03-2475B500EEF2}"/>
    <cellStyle name="Normal 3 2 15 6" xfId="3620" xr:uid="{AA8661DA-4574-457B-B11C-35B724022375}"/>
    <cellStyle name="Normal 3 2 15 6 2" xfId="11546" xr:uid="{06DA523F-97AD-4B89-A23D-25E6D319EB9D}"/>
    <cellStyle name="Normal 3 2 15 6 2 2" xfId="47599" xr:uid="{02DF53AB-98CC-4107-AEA9-5603351EA068}"/>
    <cellStyle name="Normal 3 2 15 6 2 3" xfId="36480" xr:uid="{2AC90DE6-2F38-4DCB-9B47-FF712924EF0B}"/>
    <cellStyle name="Normal 3 2 15 6 3" xfId="41934" xr:uid="{0CB8020C-DC1E-431A-94C6-900FCAD6E780}"/>
    <cellStyle name="Normal 3 2 15 6 4" xfId="30929" xr:uid="{5EE5DCE9-3B2F-4C64-A3C8-8B99232FAC57}"/>
    <cellStyle name="Normal 3 2 15 7" xfId="4502" xr:uid="{DF44DA0B-6CE6-494F-A28E-3DDF28311957}"/>
    <cellStyle name="Normal 3 2 15 7 2" xfId="12301" xr:uid="{C87EF21A-D833-45F2-86A8-942334DC7592}"/>
    <cellStyle name="Normal 3 2 15 7 2 2" xfId="48354" xr:uid="{DA6B7B16-3ACD-410A-BCE3-6A1AA06877A6}"/>
    <cellStyle name="Normal 3 2 15 7 2 3" xfId="37173" xr:uid="{E5DF07AC-65C7-472E-A6DE-C573414ABAFF}"/>
    <cellStyle name="Normal 3 2 15 7 3" xfId="42685" xr:uid="{87E25494-F301-4EAD-9D54-A7FE9E974A69}"/>
    <cellStyle name="Normal 3 2 15 7 4" xfId="31618" xr:uid="{FEC2A3C7-9A89-4551-AC5A-6FF2568B5E98}"/>
    <cellStyle name="Normal 3 2 15 8" xfId="9051" xr:uid="{84216DC7-583D-4063-897D-953694A34479}"/>
    <cellStyle name="Normal 3 2 15 8 2" xfId="45109" xr:uid="{F169CC92-CCA5-43E7-8238-479F7C92817A}"/>
    <cellStyle name="Normal 3 2 15 8 3" xfId="34016" xr:uid="{6AAF6CCD-D3C0-4A81-82DD-84A2F8AE26D7}"/>
    <cellStyle name="Normal 3 2 15 9" xfId="39449" xr:uid="{2E48F41D-11F1-42C2-8252-8F94FC41A547}"/>
    <cellStyle name="Normal 3 2 15_3.10 Impairments" xfId="1157" xr:uid="{C670E389-398C-4187-BD38-1EEFBAB357BA}"/>
    <cellStyle name="Normal 3 2 16" xfId="444" xr:uid="{19116CB0-109E-4D88-A8B1-C58BDDC1AD75}"/>
    <cellStyle name="Normal 3 2 16 2" xfId="854" xr:uid="{7D8C99AE-3C24-4C87-AD8C-AC5CD112B2C0}"/>
    <cellStyle name="Normal 3 2 16 2 2" xfId="2019" xr:uid="{1EC41EFD-FCA4-45DA-B83F-CA2B4527F9A2}"/>
    <cellStyle name="Normal 3 2 16 2 2 2" xfId="5224" xr:uid="{654656E6-75E9-46A2-B624-C75B6D8D5E47}"/>
    <cellStyle name="Normal 3 2 16 2 2 2 2" xfId="13015" xr:uid="{F8A9164E-AC2F-47B3-A86F-838F63C09A17}"/>
    <cellStyle name="Normal 3 2 16 2 2 2 2 2" xfId="49068" xr:uid="{9BDB7E0F-D4B6-4FD3-8C38-36FC0F870A89}"/>
    <cellStyle name="Normal 3 2 16 2 2 2 2 3" xfId="37871" xr:uid="{31366189-6279-4801-BE46-179C719CFE2B}"/>
    <cellStyle name="Normal 3 2 16 2 2 2 3" xfId="43399" xr:uid="{E0379385-5E27-4CC9-83E3-83C44905763E}"/>
    <cellStyle name="Normal 3 2 16 2 2 2 4" xfId="32316" xr:uid="{68BABAB4-082D-44A7-AD27-7DB04419FBCD}"/>
    <cellStyle name="Normal 3 2 16 2 2 3" xfId="9985" xr:uid="{8F762F12-4B29-4109-A4CE-D0C660DD5912}"/>
    <cellStyle name="Normal 3 2 16 2 2 3 2" xfId="46039" xr:uid="{0DB8D260-5C5A-47D0-90C5-C1C137AA369E}"/>
    <cellStyle name="Normal 3 2 16 2 2 3 3" xfId="34930" xr:uid="{F017AF62-DA9E-4CD4-8E98-1A42B229006E}"/>
    <cellStyle name="Normal 3 2 16 2 2 4" xfId="40378" xr:uid="{4B58DA43-EBB9-4AAD-969C-B32A8B6B14C7}"/>
    <cellStyle name="Normal 3 2 16 2 2 5" xfId="29383" xr:uid="{826ABD59-FB20-4BF5-9A63-CA7E0E66B79D}"/>
    <cellStyle name="Normal 3 2 16 2 2_5.3 Investments associated cy" xfId="6793" xr:uid="{26C040C0-446D-4D90-A030-F9F5BE19AA0F}"/>
    <cellStyle name="Normal 3 2 16 2 3" xfId="2829" xr:uid="{0E8D5444-134B-4FD7-916A-33F1E62447C3}"/>
    <cellStyle name="Normal 3 2 16 2 3 2" xfId="6034" xr:uid="{E45D8271-199C-44F2-80C2-4C651A2B4DE6}"/>
    <cellStyle name="Normal 3 2 16 2 3 2 2" xfId="13824" xr:uid="{AE124E48-8E43-44D7-A05E-A3CA04C13706}"/>
    <cellStyle name="Normal 3 2 16 2 3 2 2 2" xfId="49877" xr:uid="{39156EE9-0DAF-4892-9184-4DDA32EEC7EA}"/>
    <cellStyle name="Normal 3 2 16 2 3 2 2 3" xfId="38680" xr:uid="{3C9186E4-8C8F-47A5-BF0D-9E0EBAE20CD6}"/>
    <cellStyle name="Normal 3 2 16 2 3 2 3" xfId="44208" xr:uid="{EC0F5C90-87D8-4776-8CE0-61C56838334B}"/>
    <cellStyle name="Normal 3 2 16 2 3 2 4" xfId="33125" xr:uid="{E480971F-DF1F-4508-8E1F-CE8FA31B7675}"/>
    <cellStyle name="Normal 3 2 16 2 3 3" xfId="10791" xr:uid="{D15BA14C-F412-456D-AB74-505CFCADE392}"/>
    <cellStyle name="Normal 3 2 16 2 3 3 2" xfId="46845" xr:uid="{D428E914-4A10-440D-BC01-C9DF0299B6A1}"/>
    <cellStyle name="Normal 3 2 16 2 3 3 3" xfId="35736" xr:uid="{5C4062A5-FB28-44BC-B0FA-9638FB2343CF}"/>
    <cellStyle name="Normal 3 2 16 2 3 4" xfId="41184" xr:uid="{27DD015A-3156-4359-8637-AF38AEAFCBD2}"/>
    <cellStyle name="Normal 3 2 16 2 3 5" xfId="30189" xr:uid="{F3681405-FD8D-411D-A6A8-9CF8D3AE865A}"/>
    <cellStyle name="Normal 3 2 16 2 3_5.3 Investments associated cy" xfId="6794" xr:uid="{3C5786D4-6ED9-49C9-9CF7-21572A7D7C95}"/>
    <cellStyle name="Normal 3 2 16 2 4" xfId="4025" xr:uid="{8DEE4986-8FE2-49A2-88D2-0F29E84F4005}"/>
    <cellStyle name="Normal 3 2 16 2 4 2" xfId="11949" xr:uid="{312064D8-8F4B-4F6A-B86D-78B4BD9176A6}"/>
    <cellStyle name="Normal 3 2 16 2 4 2 2" xfId="48002" xr:uid="{8DFFAEAF-2E45-4CA7-9EB6-068B76BA407E}"/>
    <cellStyle name="Normal 3 2 16 2 4 2 3" xfId="36881" xr:uid="{FF642D8A-EA78-4B76-B015-7B540820D36B}"/>
    <cellStyle name="Normal 3 2 16 2 4 3" xfId="42337" xr:uid="{82E78091-23E7-4233-95BD-2BAB86526D80}"/>
    <cellStyle name="Normal 3 2 16 2 4 4" xfId="31330" xr:uid="{F4F6F6B9-2C7E-48A4-B54C-BB97EB43D71F}"/>
    <cellStyle name="Normal 3 2 16 2 5" xfId="4721" xr:uid="{4CF734C6-EEA1-45EC-8A9C-028024C9CE1F}"/>
    <cellStyle name="Normal 3 2 16 2 5 2" xfId="12520" xr:uid="{F5248D5C-3EE4-4D5B-AA08-08B5BD481257}"/>
    <cellStyle name="Normal 3 2 16 2 5 2 2" xfId="48573" xr:uid="{4718288C-4FCF-4D34-9042-28BA885C0B14}"/>
    <cellStyle name="Normal 3 2 16 2 5 2 3" xfId="37392" xr:uid="{149D5E2F-39F9-4801-B37D-68E32F4C8283}"/>
    <cellStyle name="Normal 3 2 16 2 5 3" xfId="42904" xr:uid="{A47D41B9-72BC-403E-9B53-E1A010346207}"/>
    <cellStyle name="Normal 3 2 16 2 5 4" xfId="31837" xr:uid="{49C70721-3ABB-440E-85E4-5AFEA698B49F}"/>
    <cellStyle name="Normal 3 2 16 2 6" xfId="9485" xr:uid="{912BE5D8-C3FC-4586-9860-06348F843343}"/>
    <cellStyle name="Normal 3 2 16 2 6 2" xfId="45543" xr:uid="{10C7A233-602A-466B-BF4E-54F51D1F0A03}"/>
    <cellStyle name="Normal 3 2 16 2 6 3" xfId="34450" xr:uid="{201C2F25-F628-4D79-9D4F-8D073022793C}"/>
    <cellStyle name="Normal 3 2 16 2 7" xfId="39883" xr:uid="{84DDC68D-F969-42FC-B79F-BF965198738F}"/>
    <cellStyle name="Normal 3 2 16 2 8" xfId="28900" xr:uid="{8F6D7ACB-CF1E-4DB2-A42B-5C28C537BC16}"/>
    <cellStyle name="Normal 3 2 16 2_3.10 Impairments" xfId="1162" xr:uid="{F1D86E4F-3425-46D7-9255-24111A31E86A}"/>
    <cellStyle name="Normal 3 2 16 3" xfId="1776" xr:uid="{E95651A9-1063-490D-8665-240E5980FE05}"/>
    <cellStyle name="Normal 3 2 16 3 2" xfId="4981" xr:uid="{BF2C6C75-7BCF-4EF2-A602-C1752C206544}"/>
    <cellStyle name="Normal 3 2 16 3 2 2" xfId="12772" xr:uid="{8A08ACF6-FBFA-472C-AE2C-2F3EF84F2142}"/>
    <cellStyle name="Normal 3 2 16 3 2 2 2" xfId="48825" xr:uid="{B628B632-2732-4854-B79F-4007DB8DCB0C}"/>
    <cellStyle name="Normal 3 2 16 3 2 2 3" xfId="37628" xr:uid="{4497A1EE-7D0C-4C2E-A612-F209F1F9BCEE}"/>
    <cellStyle name="Normal 3 2 16 3 2 3" xfId="43156" xr:uid="{5F8467D5-ED3F-4F4F-B7BD-613406618EF0}"/>
    <cellStyle name="Normal 3 2 16 3 2 4" xfId="32073" xr:uid="{1DE6F4CE-B384-4B73-8248-82F2B30BCE64}"/>
    <cellStyle name="Normal 3 2 16 3 3" xfId="9742" xr:uid="{6124AC89-9DE4-469E-B88D-F7212C008D51}"/>
    <cellStyle name="Normal 3 2 16 3 3 2" xfId="45796" xr:uid="{5C3138DA-EFDE-43D2-A317-B9EAE5E0BEA6}"/>
    <cellStyle name="Normal 3 2 16 3 3 3" xfId="34687" xr:uid="{A1AB8384-9ED0-4065-8239-2593433C8165}"/>
    <cellStyle name="Normal 3 2 16 3 4" xfId="40135" xr:uid="{E556C0D9-4392-4F01-8F67-601C57089A13}"/>
    <cellStyle name="Normal 3 2 16 3 5" xfId="29140" xr:uid="{E5DE4BA0-7B9B-4916-928D-F5C18D943448}"/>
    <cellStyle name="Normal 3 2 16 3_5.3 Investments associated cy" xfId="6795" xr:uid="{E8B888C8-9E8D-4587-8AFC-FE4F1F766DC7}"/>
    <cellStyle name="Normal 3 2 16 4" xfId="2449" xr:uid="{C3B957AA-6750-4DF5-87DA-469728717C87}"/>
    <cellStyle name="Normal 3 2 16 4 2" xfId="5654" xr:uid="{0F68447F-E3D1-4B61-9766-652A9EAEBDC5}"/>
    <cellStyle name="Normal 3 2 16 4 2 2" xfId="13444" xr:uid="{0A873DD8-92C7-482C-A5B0-F0F78A03CEE1}"/>
    <cellStyle name="Normal 3 2 16 4 2 2 2" xfId="49497" xr:uid="{4D26E836-0BEF-4237-886C-C982DD195911}"/>
    <cellStyle name="Normal 3 2 16 4 2 2 3" xfId="38300" xr:uid="{FDDE87A7-61CD-4E16-B67F-DF93B39A60C4}"/>
    <cellStyle name="Normal 3 2 16 4 2 3" xfId="43828" xr:uid="{140B21E7-77B1-4EE0-9113-643F1E650306}"/>
    <cellStyle name="Normal 3 2 16 4 2 4" xfId="32745" xr:uid="{444B9E6D-D1EC-436F-8C03-D3D768757D61}"/>
    <cellStyle name="Normal 3 2 16 4 3" xfId="10411" xr:uid="{6C4A057C-C1BA-444D-B89F-696589FA74FD}"/>
    <cellStyle name="Normal 3 2 16 4 3 2" xfId="46465" xr:uid="{22FE73B3-5CAC-4DD1-89B6-30F1434D9D09}"/>
    <cellStyle name="Normal 3 2 16 4 3 3" xfId="35356" xr:uid="{192D5DE1-53B9-42E5-B366-41189CFE4955}"/>
    <cellStyle name="Normal 3 2 16 4 4" xfId="40804" xr:uid="{C619AA86-0D93-43AA-8913-FB41B64C842F}"/>
    <cellStyle name="Normal 3 2 16 4 5" xfId="29809" xr:uid="{4FAB872B-05F0-4968-8FC6-0617372361B2}"/>
    <cellStyle name="Normal 3 2 16 4_5.3 Investments associated cy" xfId="6796" xr:uid="{4DAE923C-3D2D-4390-8FF7-CC44917D38B9}"/>
    <cellStyle name="Normal 3 2 16 5" xfId="3646" xr:uid="{56C5FC4D-0D69-4D09-B0EF-6E782F80F9AF}"/>
    <cellStyle name="Normal 3 2 16 5 2" xfId="11571" xr:uid="{94A80369-0240-409A-86CD-D1D180E7891C}"/>
    <cellStyle name="Normal 3 2 16 5 2 2" xfId="47624" xr:uid="{BC069AE4-6D72-490F-A309-916D16D08AEF}"/>
    <cellStyle name="Normal 3 2 16 5 2 3" xfId="36505" xr:uid="{5D34469F-3A91-46FB-A792-5439E33DA9BB}"/>
    <cellStyle name="Normal 3 2 16 5 3" xfId="41959" xr:uid="{F167D060-18DD-49FF-8E90-DC38535071BF}"/>
    <cellStyle name="Normal 3 2 16 5 4" xfId="30954" xr:uid="{D2646A32-0EF9-4EC6-AD76-117C04454483}"/>
    <cellStyle name="Normal 3 2 16 6" xfId="4511" xr:uid="{5EA7F022-4B8D-4EF6-9151-4B78691C89D3}"/>
    <cellStyle name="Normal 3 2 16 6 2" xfId="12310" xr:uid="{356886FC-B489-4969-83EA-25DF7A5BBB46}"/>
    <cellStyle name="Normal 3 2 16 6 2 2" xfId="48363" xr:uid="{B21BB70A-646A-48B7-AFE1-2F922BD980BA}"/>
    <cellStyle name="Normal 3 2 16 6 2 3" xfId="37182" xr:uid="{660AE587-E3C0-4C83-8F05-5567BDC3CFD7}"/>
    <cellStyle name="Normal 3 2 16 6 3" xfId="42694" xr:uid="{0C062DC5-7DDB-420F-BF5F-8A4FB0B84FC7}"/>
    <cellStyle name="Normal 3 2 16 6 4" xfId="31627" xr:uid="{9399E909-3468-48A1-B40C-475E8107EE8B}"/>
    <cellStyle name="Normal 3 2 16 7" xfId="9078" xr:uid="{E69415E7-3EA3-46B2-A3E1-2CE47454A6F2}"/>
    <cellStyle name="Normal 3 2 16 7 2" xfId="45136" xr:uid="{CEEA77A7-962A-4725-96E9-37B645C5BF67}"/>
    <cellStyle name="Normal 3 2 16 7 3" xfId="34043" xr:uid="{10442305-2223-4A0C-BCAA-0025B0E735C6}"/>
    <cellStyle name="Normal 3 2 16 8" xfId="39476" xr:uid="{70A22F63-1782-4D9C-BCC6-0842F1DDEC84}"/>
    <cellStyle name="Normal 3 2 16 9" xfId="28493" xr:uid="{6BB30E63-F5A9-47AF-98B4-C7E1FC77A808}"/>
    <cellStyle name="Normal 3 2 16_3.10 Impairments" xfId="1161" xr:uid="{34399210-FC8A-4773-B1AE-802148266B30}"/>
    <cellStyle name="Normal 3 2 17" xfId="750" xr:uid="{4AF9695D-900A-4AB5-8303-CA9F3F50E2A2}"/>
    <cellStyle name="Normal 3 2 17 2" xfId="1915" xr:uid="{C68A0F70-9D74-4D20-9BC0-DEB15CD2B5CB}"/>
    <cellStyle name="Normal 3 2 17 2 2" xfId="5120" xr:uid="{9CE3C288-56EA-4DF3-B2CF-DA39FA3DBF2C}"/>
    <cellStyle name="Normal 3 2 17 2 2 2" xfId="12911" xr:uid="{96F92030-AA7D-4B4E-AC54-17A3A27E77D4}"/>
    <cellStyle name="Normal 3 2 17 2 2 2 2" xfId="48964" xr:uid="{13C12C8B-BFD6-4175-AEA4-6D8BF7F40F41}"/>
    <cellStyle name="Normal 3 2 17 2 2 2 3" xfId="37767" xr:uid="{898EE322-7B13-42E8-9E28-BDED45232364}"/>
    <cellStyle name="Normal 3 2 17 2 2 3" xfId="43295" xr:uid="{92B6216F-2267-4484-8256-53C2FEA1B362}"/>
    <cellStyle name="Normal 3 2 17 2 2 4" xfId="32212" xr:uid="{3B687D8A-EF1B-412C-B875-644BF42F27E9}"/>
    <cellStyle name="Normal 3 2 17 2 3" xfId="9881" xr:uid="{01B65642-529B-493E-9D3B-E74B04C4E0F2}"/>
    <cellStyle name="Normal 3 2 17 2 3 2" xfId="45935" xr:uid="{3B2A0584-4D56-4BD1-9D34-38C28828E7E6}"/>
    <cellStyle name="Normal 3 2 17 2 3 3" xfId="34826" xr:uid="{8B8AC8D3-F2D7-4593-AE9B-78C806987430}"/>
    <cellStyle name="Normal 3 2 17 2 4" xfId="40274" xr:uid="{98DC12C2-DF83-4DC8-9816-827710DAAA92}"/>
    <cellStyle name="Normal 3 2 17 2 5" xfId="29279" xr:uid="{D81E2BFC-1DD5-40DA-BC1A-788AB823A76B}"/>
    <cellStyle name="Normal 3 2 17 2_5.3 Investments associated cy" xfId="6797" xr:uid="{7B31304B-1A53-495D-A695-24B6FD0E22F0}"/>
    <cellStyle name="Normal 3 2 17 3" xfId="2725" xr:uid="{81D83481-A981-40E1-AF9E-C3E906271BD9}"/>
    <cellStyle name="Normal 3 2 17 3 2" xfId="5930" xr:uid="{6E7DC606-E1CB-4986-AB1B-F3971C904A8D}"/>
    <cellStyle name="Normal 3 2 17 3 2 2" xfId="13720" xr:uid="{78B3A99F-6221-4263-8D45-1254076CAC13}"/>
    <cellStyle name="Normal 3 2 17 3 2 2 2" xfId="49773" xr:uid="{74F782CE-13BF-42E4-A8F0-7B100015D95A}"/>
    <cellStyle name="Normal 3 2 17 3 2 2 3" xfId="38576" xr:uid="{EC6B1FB0-CF1C-47A9-B0CE-C78823E1F1E4}"/>
    <cellStyle name="Normal 3 2 17 3 2 3" xfId="44104" xr:uid="{7687F9F5-E616-4DFE-AC83-EEF877DFA5CC}"/>
    <cellStyle name="Normal 3 2 17 3 2 4" xfId="33021" xr:uid="{74E5E0D6-75C2-40DF-8B14-ADCF768042A3}"/>
    <cellStyle name="Normal 3 2 17 3 3" xfId="10687" xr:uid="{8535816A-7C8E-42C3-B9B5-60644982C03F}"/>
    <cellStyle name="Normal 3 2 17 3 3 2" xfId="46741" xr:uid="{965335F7-A037-4452-A72F-BAC3CDD58C91}"/>
    <cellStyle name="Normal 3 2 17 3 3 3" xfId="35632" xr:uid="{C72387F0-0A29-46E7-9B1B-B503EE7D1536}"/>
    <cellStyle name="Normal 3 2 17 3 4" xfId="41080" xr:uid="{31AE130A-D4DD-4A5E-929C-3BA77321F517}"/>
    <cellStyle name="Normal 3 2 17 3 5" xfId="30085" xr:uid="{C52C3C17-2E51-4012-A647-8F348298A7B7}"/>
    <cellStyle name="Normal 3 2 17 3_5.3 Investments associated cy" xfId="6798" xr:uid="{85BAEB53-DD8F-4591-B515-3CCD798B9335}"/>
    <cellStyle name="Normal 3 2 17 4" xfId="3921" xr:uid="{43EC2E82-D66B-4877-807D-535FDE8AFED3}"/>
    <cellStyle name="Normal 3 2 17 4 2" xfId="11845" xr:uid="{0C076A83-F721-4C39-8B44-4F82453B510B}"/>
    <cellStyle name="Normal 3 2 17 4 2 2" xfId="47898" xr:uid="{DD76F46D-15D7-4F11-9A64-6B12CF212CFE}"/>
    <cellStyle name="Normal 3 2 17 4 2 3" xfId="36777" xr:uid="{5729EDD4-0F6D-4CBE-B152-1983572E807E}"/>
    <cellStyle name="Normal 3 2 17 4 3" xfId="42233" xr:uid="{5DA236B4-87F4-4531-B4E3-03007C30B76D}"/>
    <cellStyle name="Normal 3 2 17 4 4" xfId="31226" xr:uid="{A476DDC6-BFA6-4F3C-818A-00AA4CE75AA2}"/>
    <cellStyle name="Normal 3 2 17 5" xfId="4617" xr:uid="{2D04A450-27D0-4973-9264-7351FB830D5D}"/>
    <cellStyle name="Normal 3 2 17 5 2" xfId="12416" xr:uid="{CF02DDE4-EBD2-40CD-9F32-1B81BDAA3B4E}"/>
    <cellStyle name="Normal 3 2 17 5 2 2" xfId="48469" xr:uid="{938856B2-EE6A-4C66-A037-83075035A31B}"/>
    <cellStyle name="Normal 3 2 17 5 2 3" xfId="37288" xr:uid="{4C9B13CC-89FF-4102-A784-E4FC37E76F91}"/>
    <cellStyle name="Normal 3 2 17 5 3" xfId="42800" xr:uid="{B165BEE2-94B4-4A41-A96E-35E3E4BD18CC}"/>
    <cellStyle name="Normal 3 2 17 5 4" xfId="31733" xr:uid="{92428642-8572-4D70-B678-171D93194803}"/>
    <cellStyle name="Normal 3 2 17 6" xfId="9381" xr:uid="{17B6E492-4492-4EF9-971C-49C9013D4750}"/>
    <cellStyle name="Normal 3 2 17 6 2" xfId="45439" xr:uid="{F5505090-BB71-48E5-B566-60BBE9BFED6C}"/>
    <cellStyle name="Normal 3 2 17 6 3" xfId="34346" xr:uid="{98F963F9-3668-48A6-97FE-07238F652A26}"/>
    <cellStyle name="Normal 3 2 17 7" xfId="39779" xr:uid="{0CF75786-1BA7-4E5F-82D7-55B47166348E}"/>
    <cellStyle name="Normal 3 2 17 8" xfId="28796" xr:uid="{3E8FF817-FC7C-415F-8487-044631E11B71}"/>
    <cellStyle name="Normal 3 2 17_3.10 Impairments" xfId="1163" xr:uid="{6E4121EE-1D16-4808-BCD1-C86DB50BCE84}"/>
    <cellStyle name="Normal 3 2 18" xfId="760" xr:uid="{7BDF521B-DBF6-4068-8FB8-326469D48803}"/>
    <cellStyle name="Normal 3 2 18 2" xfId="1925" xr:uid="{A7607CCB-2002-4BC6-9E80-69CC2C0DA174}"/>
    <cellStyle name="Normal 3 2 18 2 2" xfId="5130" xr:uid="{77B1C84C-814C-4B66-AEED-CCBD27A289E3}"/>
    <cellStyle name="Normal 3 2 18 2 2 2" xfId="12921" xr:uid="{817EB95E-9AA6-4D1A-995C-1BCEE4698EB4}"/>
    <cellStyle name="Normal 3 2 18 2 2 2 2" xfId="48974" xr:uid="{D045B33C-D888-4E0A-AAF9-043570230C17}"/>
    <cellStyle name="Normal 3 2 18 2 2 2 3" xfId="37777" xr:uid="{11D2FE62-68D7-482C-A42F-D007994BFF85}"/>
    <cellStyle name="Normal 3 2 18 2 2 3" xfId="43305" xr:uid="{576C3F8B-ED97-4AB8-A93C-96D78BEA8F1E}"/>
    <cellStyle name="Normal 3 2 18 2 2 4" xfId="32222" xr:uid="{01999810-6630-4D16-9512-4A4FF2E73FB9}"/>
    <cellStyle name="Normal 3 2 18 2 3" xfId="9891" xr:uid="{B00D2D58-8746-49EE-95FA-63336160BAC6}"/>
    <cellStyle name="Normal 3 2 18 2 3 2" xfId="45945" xr:uid="{17EA38CC-68FA-4AF5-992C-D42353AD549B}"/>
    <cellStyle name="Normal 3 2 18 2 3 3" xfId="34836" xr:uid="{FF26C3BE-941F-40B1-82DA-0DEB5E16868A}"/>
    <cellStyle name="Normal 3 2 18 2 4" xfId="40284" xr:uid="{ADD0DEF5-3FFD-4164-915D-3EDE0E06B470}"/>
    <cellStyle name="Normal 3 2 18 2 5" xfId="29289" xr:uid="{6421B33D-6B16-4585-9842-3A36776A7249}"/>
    <cellStyle name="Normal 3 2 18 2_5.3 Investments associated cy" xfId="6799" xr:uid="{2B2A60B7-B610-4C9B-B39B-D3A5EE504209}"/>
    <cellStyle name="Normal 3 2 18 3" xfId="2735" xr:uid="{7A95D3FC-EE4F-4688-85B7-D42AA8DDFFDE}"/>
    <cellStyle name="Normal 3 2 18 3 2" xfId="5940" xr:uid="{6995EE29-14C0-4688-A474-99544A7742C3}"/>
    <cellStyle name="Normal 3 2 18 3 2 2" xfId="13730" xr:uid="{34B27355-9DBD-4A01-9042-70E40FE0D909}"/>
    <cellStyle name="Normal 3 2 18 3 2 2 2" xfId="49783" xr:uid="{81DA0D41-D669-4467-BE61-34B24D028764}"/>
    <cellStyle name="Normal 3 2 18 3 2 2 3" xfId="38586" xr:uid="{51926B52-B47C-4EC6-937C-0C149CF324B4}"/>
    <cellStyle name="Normal 3 2 18 3 2 3" xfId="44114" xr:uid="{290343B4-1BDE-4FD6-B761-EEFFD4462C17}"/>
    <cellStyle name="Normal 3 2 18 3 2 4" xfId="33031" xr:uid="{55ADCCB1-5172-43FB-872B-D4BF060B37A0}"/>
    <cellStyle name="Normal 3 2 18 3 3" xfId="10697" xr:uid="{DA1CAC26-8A2F-49E7-8017-5CE5474DF2CA}"/>
    <cellStyle name="Normal 3 2 18 3 3 2" xfId="46751" xr:uid="{4367D1E4-3131-48B3-B231-A47DDE6DB15C}"/>
    <cellStyle name="Normal 3 2 18 3 3 3" xfId="35642" xr:uid="{DFF7208A-16AF-4D8B-BFE8-CE8EA44BE7E0}"/>
    <cellStyle name="Normal 3 2 18 3 4" xfId="41090" xr:uid="{12EAE81C-3258-48A5-8BAD-48502F52717B}"/>
    <cellStyle name="Normal 3 2 18 3 5" xfId="30095" xr:uid="{52E56AFA-7851-4868-AD34-C1D9050969DC}"/>
    <cellStyle name="Normal 3 2 18 3_5.3 Investments associated cy" xfId="6800" xr:uid="{19E52F2A-1239-4432-BE94-FBFF4694E361}"/>
    <cellStyle name="Normal 3 2 18 4" xfId="3931" xr:uid="{AC8A45FC-834E-417D-A4E1-AE1E52C0B5D8}"/>
    <cellStyle name="Normal 3 2 18 4 2" xfId="11855" xr:uid="{4F2DDDD1-4F14-4AF9-ADF0-D948C394462C}"/>
    <cellStyle name="Normal 3 2 18 4 2 2" xfId="47908" xr:uid="{760061AE-C62B-4612-B0E1-857F7C766AD5}"/>
    <cellStyle name="Normal 3 2 18 4 2 3" xfId="36787" xr:uid="{A619333D-249A-42DC-A7F3-BFC3D3EE9936}"/>
    <cellStyle name="Normal 3 2 18 4 3" xfId="42243" xr:uid="{50A22B16-EE46-4530-9882-A111990EE05F}"/>
    <cellStyle name="Normal 3 2 18 4 4" xfId="31236" xr:uid="{EFAFF335-B695-4C2C-97D2-888A8EAAAC68}"/>
    <cellStyle name="Normal 3 2 18 5" xfId="4627" xr:uid="{DDB4013B-B189-47D8-9D6E-357AFF920ACF}"/>
    <cellStyle name="Normal 3 2 18 5 2" xfId="12426" xr:uid="{A4E5CB33-8FBF-4933-9B05-BC53524BD4CA}"/>
    <cellStyle name="Normal 3 2 18 5 2 2" xfId="48479" xr:uid="{7F231581-4B7F-45B0-8010-404CC639F5A5}"/>
    <cellStyle name="Normal 3 2 18 5 2 3" xfId="37298" xr:uid="{4C18C0DB-D39D-4A90-959A-41F92E1FBBEE}"/>
    <cellStyle name="Normal 3 2 18 5 3" xfId="42810" xr:uid="{74FBAB16-9ED2-4EDB-9B77-E4BD081BFBD6}"/>
    <cellStyle name="Normal 3 2 18 5 4" xfId="31743" xr:uid="{985F85DD-86E6-4482-A447-10B3CC3E8FAA}"/>
    <cellStyle name="Normal 3 2 18 6" xfId="9391" xr:uid="{2AB9D670-22F1-40A4-9712-5C2E9221BDF7}"/>
    <cellStyle name="Normal 3 2 18 6 2" xfId="45449" xr:uid="{C652490C-0013-4AF7-B93C-E2F71C3D9D3C}"/>
    <cellStyle name="Normal 3 2 18 6 3" xfId="34356" xr:uid="{D0B149C4-0694-46CD-8225-9AAE8E07A7AA}"/>
    <cellStyle name="Normal 3 2 18 7" xfId="39789" xr:uid="{A889E874-0643-4E75-974B-42ED69469FC2}"/>
    <cellStyle name="Normal 3 2 18 8" xfId="28806" xr:uid="{7E5C1CBA-98AC-4454-AEF2-E392AE1676A8}"/>
    <cellStyle name="Normal 3 2 18_3.10 Impairments" xfId="1164" xr:uid="{CCCB68DB-E990-49E7-BD76-E31A93A72662}"/>
    <cellStyle name="Normal 3 2 19" xfId="1646" xr:uid="{ED25A312-4E59-44E8-972F-1666078E09C5}"/>
    <cellStyle name="Normal 3 2 19 2" xfId="4851" xr:uid="{7610BA2B-685B-4F54-8641-3FFD69F0E299}"/>
    <cellStyle name="Normal 3 2 19 2 2" xfId="12642" xr:uid="{94E1C313-FD78-4A9A-A7BF-DAE79590B76B}"/>
    <cellStyle name="Normal 3 2 19 2 2 2" xfId="48695" xr:uid="{310110DB-615C-49C6-BC2E-9762FCFD4152}"/>
    <cellStyle name="Normal 3 2 19 2 2 3" xfId="37498" xr:uid="{ED1940DA-3DFD-4C9C-BAC5-7F353ED87D5A}"/>
    <cellStyle name="Normal 3 2 19 2 3" xfId="43026" xr:uid="{4315513A-ACFD-40D5-AF23-7E977E73DF56}"/>
    <cellStyle name="Normal 3 2 19 2 4" xfId="31943" xr:uid="{ED96E8AF-84DD-47A8-AD92-3380AB7B9932}"/>
    <cellStyle name="Normal 3 2 19 3" xfId="9612" xr:uid="{B64E82ED-9E55-4BBB-B262-36A2B96BCA19}"/>
    <cellStyle name="Normal 3 2 19 3 2" xfId="45666" xr:uid="{BD7BD162-3025-4F11-B4E3-63587865EA79}"/>
    <cellStyle name="Normal 3 2 19 3 3" xfId="34557" xr:uid="{E970BD66-078B-4460-8DD3-E95FB73B91F9}"/>
    <cellStyle name="Normal 3 2 19 4" xfId="40005" xr:uid="{23EE2629-8A1B-481A-9CB9-0C4DF5B95D28}"/>
    <cellStyle name="Normal 3 2 19 5" xfId="29010" xr:uid="{5412C5BE-3A93-4850-BE69-1FA129C88F84}"/>
    <cellStyle name="Normal 3 2 19_5.3 Investments associated cy" xfId="6801" xr:uid="{6205476B-C43E-45B4-B99F-C41CDC202B79}"/>
    <cellStyle name="Normal 3 2 2" xfId="162" xr:uid="{153D4214-2460-4710-B768-EAB537787C6E}"/>
    <cellStyle name="Normal 3 2 2 10" xfId="28214" xr:uid="{29BD70F5-E76D-4807-BE6F-65DAE2E48995}"/>
    <cellStyle name="Normal 3 2 2 2" xfId="466" xr:uid="{A50908BB-1160-4736-924E-20B13FD463EA}"/>
    <cellStyle name="Normal 3 2 2 2 2" xfId="861" xr:uid="{24EBCCAA-3B42-40F2-8D9B-77EB539AFCED}"/>
    <cellStyle name="Normal 3 2 2 2 2 2" xfId="2026" xr:uid="{03FC322A-873C-4FDA-A506-D3F27FC8FB47}"/>
    <cellStyle name="Normal 3 2 2 2 2 2 2" xfId="5231" xr:uid="{F3A53CDF-1A23-4EFC-9B18-31E5DD04C5E2}"/>
    <cellStyle name="Normal 3 2 2 2 2 2 2 2" xfId="13022" xr:uid="{8360ADF2-49D2-4F24-A277-B52717600479}"/>
    <cellStyle name="Normal 3 2 2 2 2 2 2 2 2" xfId="49075" xr:uid="{AA4934EF-4C3B-46AA-BBD3-4417EE563A90}"/>
    <cellStyle name="Normal 3 2 2 2 2 2 2 2 3" xfId="37878" xr:uid="{035AA23F-A781-4650-9150-198E2C7A401A}"/>
    <cellStyle name="Normal 3 2 2 2 2 2 2 3" xfId="43406" xr:uid="{0788279F-6F9D-4F59-9BBF-BE803E4C761B}"/>
    <cellStyle name="Normal 3 2 2 2 2 2 2 4" xfId="32323" xr:uid="{6FAAB593-2807-4C23-9457-1D3ACF068AE3}"/>
    <cellStyle name="Normal 3 2 2 2 2 2 3" xfId="9992" xr:uid="{E9B5EB8D-0CD6-4E17-9193-E41EEE0747DD}"/>
    <cellStyle name="Normal 3 2 2 2 2 2 3 2" xfId="46046" xr:uid="{B2BA2CE7-CA86-4897-8C7E-1F75348BBE0D}"/>
    <cellStyle name="Normal 3 2 2 2 2 2 3 3" xfId="34937" xr:uid="{5C77BEB8-16BD-4631-B853-584119761B56}"/>
    <cellStyle name="Normal 3 2 2 2 2 2 4" xfId="40385" xr:uid="{BCB86A1E-E797-420C-A29E-887D2FA94528}"/>
    <cellStyle name="Normal 3 2 2 2 2 2 5" xfId="29390" xr:uid="{D44074D9-235D-4A4E-A77B-D7D19A637F4C}"/>
    <cellStyle name="Normal 3 2 2 2 2 2_5.3 Investments associated cy" xfId="6802" xr:uid="{DA9165AF-D679-4B97-84D4-46FA842EC8FA}"/>
    <cellStyle name="Normal 3 2 2 2 2 3" xfId="2836" xr:uid="{97DDCB25-689D-4968-804E-FE54325CBCC2}"/>
    <cellStyle name="Normal 3 2 2 2 2 3 2" xfId="6041" xr:uid="{220F4266-6652-4687-85CB-096FB9A6F53D}"/>
    <cellStyle name="Normal 3 2 2 2 2 3 2 2" xfId="13831" xr:uid="{AB27C144-A847-48FD-8349-9206778D02EF}"/>
    <cellStyle name="Normal 3 2 2 2 2 3 2 2 2" xfId="49884" xr:uid="{EE69565F-1F36-4F9B-8E5F-93FA2532B864}"/>
    <cellStyle name="Normal 3 2 2 2 2 3 2 2 3" xfId="38687" xr:uid="{FFEBD7C5-DA53-4451-8307-5BFD38147697}"/>
    <cellStyle name="Normal 3 2 2 2 2 3 2 3" xfId="44215" xr:uid="{942AEE71-723B-42F4-B96C-FA3B0F0608A3}"/>
    <cellStyle name="Normal 3 2 2 2 2 3 2 4" xfId="33132" xr:uid="{97C49727-CE64-4B43-B102-0D275073A989}"/>
    <cellStyle name="Normal 3 2 2 2 2 3 3" xfId="10798" xr:uid="{7D66F00C-CB29-409B-B7D9-0548F27D7788}"/>
    <cellStyle name="Normal 3 2 2 2 2 3 3 2" xfId="46852" xr:uid="{4AA0A8F0-A446-4892-BF35-815057538561}"/>
    <cellStyle name="Normal 3 2 2 2 2 3 3 3" xfId="35743" xr:uid="{3A132A84-F759-4BFD-A759-519A1A167BD6}"/>
    <cellStyle name="Normal 3 2 2 2 2 3 4" xfId="41191" xr:uid="{90935255-0C5B-46CA-BCC9-4D83236D8E42}"/>
    <cellStyle name="Normal 3 2 2 2 2 3 5" xfId="30196" xr:uid="{78D5A0F8-28BC-4093-A9B3-23B79ED83CAE}"/>
    <cellStyle name="Normal 3 2 2 2 2 3_5.3 Investments associated cy" xfId="6803" xr:uid="{9C3BAF99-90FB-4F44-9240-2BC9694349DA}"/>
    <cellStyle name="Normal 3 2 2 2 2 4" xfId="4032" xr:uid="{CE767FDF-30B8-43BE-BB16-28AF7F273F56}"/>
    <cellStyle name="Normal 3 2 2 2 2 4 2" xfId="11956" xr:uid="{A3977058-29EC-45B0-BFA0-8BD1D44A4ABA}"/>
    <cellStyle name="Normal 3 2 2 2 2 4 2 2" xfId="48009" xr:uid="{0179316D-BB81-4AD1-A38C-2963967A6798}"/>
    <cellStyle name="Normal 3 2 2 2 2 4 2 3" xfId="36888" xr:uid="{F31BE057-4435-4D79-848C-520E80D1DC4E}"/>
    <cellStyle name="Normal 3 2 2 2 2 4 3" xfId="42344" xr:uid="{30FD9DDC-72A2-4DE6-A9F3-4F3AAF1DBAFB}"/>
    <cellStyle name="Normal 3 2 2 2 2 4 4" xfId="31337" xr:uid="{3D088664-9197-4783-859E-4EA606A7D78F}"/>
    <cellStyle name="Normal 3 2 2 2 2 5" xfId="4728" xr:uid="{F23BA3E2-AED2-4FED-BE53-ED89513CCDE5}"/>
    <cellStyle name="Normal 3 2 2 2 2 5 2" xfId="12527" xr:uid="{99837575-AB61-48E7-A065-5FA553F29100}"/>
    <cellStyle name="Normal 3 2 2 2 2 5 2 2" xfId="48580" xr:uid="{7B0980FA-87FE-48AE-969F-0EEEBC8146A6}"/>
    <cellStyle name="Normal 3 2 2 2 2 5 2 3" xfId="37399" xr:uid="{8D584B84-414E-4387-A79F-6FA388EF5D30}"/>
    <cellStyle name="Normal 3 2 2 2 2 5 3" xfId="42911" xr:uid="{AC2DDC9A-F208-4189-8469-4806F9823A27}"/>
    <cellStyle name="Normal 3 2 2 2 2 5 4" xfId="31844" xr:uid="{F70F27A4-9844-412A-BAB6-9622694FDC36}"/>
    <cellStyle name="Normal 3 2 2 2 2 6" xfId="9492" xr:uid="{33605C8E-B6FA-477E-ADCD-AEB86778E1A5}"/>
    <cellStyle name="Normal 3 2 2 2 2 6 2" xfId="45550" xr:uid="{3AF7ABCF-ED8A-4D41-BF95-CE66EFEED584}"/>
    <cellStyle name="Normal 3 2 2 2 2 6 3" xfId="34457" xr:uid="{7C640DAA-31C2-4CC2-97DE-9CDB715EEB66}"/>
    <cellStyle name="Normal 3 2 2 2 2 7" xfId="39890" xr:uid="{3408FFAA-C73A-448D-93D7-8919C2EF4156}"/>
    <cellStyle name="Normal 3 2 2 2 2 8" xfId="28907" xr:uid="{1E161F2B-A31F-48B0-9B1C-D0FC793B10F4}"/>
    <cellStyle name="Normal 3 2 2 2 2_3.10 Impairments" xfId="1167" xr:uid="{EBC41C07-0A5A-48C6-96D5-E91AEEF8F807}"/>
    <cellStyle name="Normal 3 2 2 2 3" xfId="1786" xr:uid="{278DCD53-3B80-4D19-BC00-CB627BB463E4}"/>
    <cellStyle name="Normal 3 2 2 2 3 2" xfId="4991" xr:uid="{6294287A-86C1-4AB6-8B4A-9207AF2112CF}"/>
    <cellStyle name="Normal 3 2 2 2 3 2 2" xfId="12782" xr:uid="{71AFAA32-020D-45D9-AB4D-8EE2FCA1966A}"/>
    <cellStyle name="Normal 3 2 2 2 3 2 2 2" xfId="48835" xr:uid="{7E15EE1F-08B2-4243-AE86-1F4410129E8B}"/>
    <cellStyle name="Normal 3 2 2 2 3 2 2 3" xfId="37638" xr:uid="{CFC44C94-8AAF-4967-A9F0-52B2423B9466}"/>
    <cellStyle name="Normal 3 2 2 2 3 2 3" xfId="43166" xr:uid="{90C7DF91-5AF5-4D7C-83B2-435C1368D1CA}"/>
    <cellStyle name="Normal 3 2 2 2 3 2 4" xfId="32083" xr:uid="{1936184D-2EFE-485D-A817-0C3E0CEAE91B}"/>
    <cellStyle name="Normal 3 2 2 2 3 3" xfId="9752" xr:uid="{07DA69C9-75B2-476A-B5BE-1829066AC022}"/>
    <cellStyle name="Normal 3 2 2 2 3 3 2" xfId="45806" xr:uid="{144F49C9-1373-4026-8EEA-56C828B18BE3}"/>
    <cellStyle name="Normal 3 2 2 2 3 3 3" xfId="34697" xr:uid="{F9B3FFC1-E929-42FC-9E5C-989765B5A289}"/>
    <cellStyle name="Normal 3 2 2 2 3 4" xfId="40145" xr:uid="{F5EE80D9-F993-4B43-9823-3832C2F82609}"/>
    <cellStyle name="Normal 3 2 2 2 3 5" xfId="29150" xr:uid="{38F8D1A6-8CD4-4062-A498-7146D63CD440}"/>
    <cellStyle name="Normal 3 2 2 2 3_5.3 Investments associated cy" xfId="6804" xr:uid="{4CE09CFD-3331-4EBE-8B2D-85965D953930}"/>
    <cellStyle name="Normal 3 2 2 2 4" xfId="2468" xr:uid="{388E7C62-A97D-4CDA-A413-C62857A16A52}"/>
    <cellStyle name="Normal 3 2 2 2 4 2" xfId="5673" xr:uid="{8A8B70A8-338B-4893-B56E-9F69E8CE82C1}"/>
    <cellStyle name="Normal 3 2 2 2 4 2 2" xfId="13463" xr:uid="{E8C9E523-EDF0-4712-87CD-65B16BAE1258}"/>
    <cellStyle name="Normal 3 2 2 2 4 2 2 2" xfId="49516" xr:uid="{D535F518-CE94-418D-AC9C-50E30509F4AF}"/>
    <cellStyle name="Normal 3 2 2 2 4 2 2 3" xfId="38319" xr:uid="{AC0FD737-299A-4D12-8CFB-E50C673EF8C9}"/>
    <cellStyle name="Normal 3 2 2 2 4 2 3" xfId="43847" xr:uid="{DBDCE219-A310-4300-92AD-F864A8634B8F}"/>
    <cellStyle name="Normal 3 2 2 2 4 2 4" xfId="32764" xr:uid="{1AB21D60-C80C-4C6E-9855-A309A914B299}"/>
    <cellStyle name="Normal 3 2 2 2 4 3" xfId="10430" xr:uid="{7727EABE-679D-4B35-860F-DECC5CFE7279}"/>
    <cellStyle name="Normal 3 2 2 2 4 3 2" xfId="46484" xr:uid="{35A580B7-54D9-40F8-8311-A3D909DB4FDF}"/>
    <cellStyle name="Normal 3 2 2 2 4 3 3" xfId="35375" xr:uid="{18621689-D75B-4EE9-A174-A748E292EBBD}"/>
    <cellStyle name="Normal 3 2 2 2 4 4" xfId="40823" xr:uid="{34EE9315-BD14-445C-8EB5-8A30CC7F88D3}"/>
    <cellStyle name="Normal 3 2 2 2 4 5" xfId="29828" xr:uid="{A9150F90-AC8F-4DC1-ABF8-6C838BEE8AE9}"/>
    <cellStyle name="Normal 3 2 2 2 4_5.3 Investments associated cy" xfId="6805" xr:uid="{60545DDD-1C55-4A4F-A083-F7379E530677}"/>
    <cellStyle name="Normal 3 2 2 2 5" xfId="3667" xr:uid="{729C7A90-FEEE-447E-A395-871253ED84F1}"/>
    <cellStyle name="Normal 3 2 2 2 5 2" xfId="11591" xr:uid="{A2CA4945-5376-43F7-920B-68E5830F16C3}"/>
    <cellStyle name="Normal 3 2 2 2 5 2 2" xfId="47644" xr:uid="{A4D107A9-72E7-4F2F-8D52-05390EEA0F43}"/>
    <cellStyle name="Normal 3 2 2 2 5 2 3" xfId="36525" xr:uid="{4E7E42A9-5026-4B4D-8040-A28BD4EF4599}"/>
    <cellStyle name="Normal 3 2 2 2 5 3" xfId="41979" xr:uid="{F7645E4F-6196-49C2-8010-9857B8FAAD49}"/>
    <cellStyle name="Normal 3 2 2 2 5 4" xfId="30974" xr:uid="{BFE13751-ADC9-45AE-8F15-A0FA8F733CA9}"/>
    <cellStyle name="Normal 3 2 2 2 6" xfId="4518" xr:uid="{711348D7-EDE0-4877-BA76-6AD449378E76}"/>
    <cellStyle name="Normal 3 2 2 2 6 2" xfId="12317" xr:uid="{089C3589-BBEE-4960-9991-9B21FB2588F5}"/>
    <cellStyle name="Normal 3 2 2 2 6 2 2" xfId="48370" xr:uid="{82EC1BD1-8A42-4B84-ABC7-72854653BF32}"/>
    <cellStyle name="Normal 3 2 2 2 6 2 3" xfId="37189" xr:uid="{F1ED8395-5949-45CF-9E96-B2117444BA3B}"/>
    <cellStyle name="Normal 3 2 2 2 6 3" xfId="42701" xr:uid="{36E55112-BF88-48E7-9522-DF231EE750B7}"/>
    <cellStyle name="Normal 3 2 2 2 6 4" xfId="31634" xr:uid="{A4B20A05-C719-4298-8A94-F096B3EDC23A}"/>
    <cellStyle name="Normal 3 2 2 2 7" xfId="9100" xr:uid="{5F5A7EF4-2C7A-4454-8EFF-ABAEB5725DF5}"/>
    <cellStyle name="Normal 3 2 2 2 7 2" xfId="45158" xr:uid="{9A6D01BC-C2C6-4236-8661-019F4C483609}"/>
    <cellStyle name="Normal 3 2 2 2 7 3" xfId="34065" xr:uid="{F410443A-0003-417C-9455-156BC19B487D}"/>
    <cellStyle name="Normal 3 2 2 2 8" xfId="39498" xr:uid="{2A6631D8-7AB8-4A23-9EFE-0BE06C1293CB}"/>
    <cellStyle name="Normal 3 2 2 2 9" xfId="28515" xr:uid="{8F602ADF-3E33-4D65-857E-5D23F380E36F}"/>
    <cellStyle name="Normal 3 2 2 2_3.10 Impairments" xfId="1166" xr:uid="{24681E88-3F21-4A24-BD80-108809D13522}"/>
    <cellStyle name="Normal 3 2 2 3" xfId="767" xr:uid="{84971FF5-3185-4F13-9289-9A6E0CB2DB99}"/>
    <cellStyle name="Normal 3 2 2 3 2" xfId="1932" xr:uid="{D46074C6-BC5B-42FF-BA16-E9323606E69E}"/>
    <cellStyle name="Normal 3 2 2 3 2 2" xfId="5137" xr:uid="{F1749127-DA26-4F91-BD10-54B4B62FA369}"/>
    <cellStyle name="Normal 3 2 2 3 2 2 2" xfId="12928" xr:uid="{176ADC79-FF7E-4B84-BAF8-A59F2BE9F539}"/>
    <cellStyle name="Normal 3 2 2 3 2 2 2 2" xfId="48981" xr:uid="{0CA30310-5256-4A20-8116-66BAAD0D3067}"/>
    <cellStyle name="Normal 3 2 2 3 2 2 2 3" xfId="37784" xr:uid="{551332C0-4264-48E7-89C8-8424B84DE3A4}"/>
    <cellStyle name="Normal 3 2 2 3 2 2 3" xfId="43312" xr:uid="{262698F5-EF1B-408F-835A-11451F379372}"/>
    <cellStyle name="Normal 3 2 2 3 2 2 4" xfId="32229" xr:uid="{AE0B7D48-F999-4989-9255-3D9E58948F2F}"/>
    <cellStyle name="Normal 3 2 2 3 2 3" xfId="9898" xr:uid="{24CEA308-DAB7-4D58-A6C6-EB76F5C395DF}"/>
    <cellStyle name="Normal 3 2 2 3 2 3 2" xfId="45952" xr:uid="{1324CD7E-99EB-408C-916B-BD3B3C43B615}"/>
    <cellStyle name="Normal 3 2 2 3 2 3 3" xfId="34843" xr:uid="{5736740B-09ED-43EF-8133-EC00020E1E73}"/>
    <cellStyle name="Normal 3 2 2 3 2 4" xfId="40291" xr:uid="{A80698B1-81D1-4F1E-B8E6-C534CDC4CF69}"/>
    <cellStyle name="Normal 3 2 2 3 2 5" xfId="29296" xr:uid="{0511A2FE-9B67-40FA-91BE-5B4724C068F1}"/>
    <cellStyle name="Normal 3 2 2 3 2_5.3 Investments associated cy" xfId="6806" xr:uid="{3FA6BCBC-81ED-4216-8D86-518147D2500D}"/>
    <cellStyle name="Normal 3 2 2 3 3" xfId="2742" xr:uid="{EC30868A-32CC-4579-8015-39783121ACA7}"/>
    <cellStyle name="Normal 3 2 2 3 3 2" xfId="5947" xr:uid="{2BDB62F5-FCB1-4C45-87C2-B0540AAF0209}"/>
    <cellStyle name="Normal 3 2 2 3 3 2 2" xfId="13737" xr:uid="{0B6695C6-5615-47EE-B1F3-7E82762AA062}"/>
    <cellStyle name="Normal 3 2 2 3 3 2 2 2" xfId="49790" xr:uid="{B9BAD82C-414B-4AE7-9887-BFFBC467F26C}"/>
    <cellStyle name="Normal 3 2 2 3 3 2 2 3" xfId="38593" xr:uid="{68E815EA-76CC-4954-8C64-61E18D85F5EA}"/>
    <cellStyle name="Normal 3 2 2 3 3 2 3" xfId="44121" xr:uid="{4D0F8B75-85BF-4695-9A8C-EE5B6478296E}"/>
    <cellStyle name="Normal 3 2 2 3 3 2 4" xfId="33038" xr:uid="{DC7AD2E6-5FA2-4A9F-935A-8D3F4B16CC8F}"/>
    <cellStyle name="Normal 3 2 2 3 3 3" xfId="10704" xr:uid="{F4236CBC-D3B6-41E2-99EF-C847FC1BF6E2}"/>
    <cellStyle name="Normal 3 2 2 3 3 3 2" xfId="46758" xr:uid="{3466D934-CCCF-4A20-A09B-835AF72F4A30}"/>
    <cellStyle name="Normal 3 2 2 3 3 3 3" xfId="35649" xr:uid="{A3193C45-DBA1-47E8-A859-F39B6685590E}"/>
    <cellStyle name="Normal 3 2 2 3 3 4" xfId="41097" xr:uid="{3AC9CB1A-3101-4978-9DCF-217515492148}"/>
    <cellStyle name="Normal 3 2 2 3 3 5" xfId="30102" xr:uid="{A858A765-9B09-4C16-8F02-6ACD3B39B075}"/>
    <cellStyle name="Normal 3 2 2 3 3_5.3 Investments associated cy" xfId="6807" xr:uid="{CC3D7BB7-CFF3-4EFB-8950-13817B6D7FC8}"/>
    <cellStyle name="Normal 3 2 2 3 4" xfId="3938" xr:uid="{1BF7435D-C465-4B0A-B015-00587540378A}"/>
    <cellStyle name="Normal 3 2 2 3 4 2" xfId="11862" xr:uid="{0A403B25-BAF7-4E4F-AE54-1723E7755CAD}"/>
    <cellStyle name="Normal 3 2 2 3 4 2 2" xfId="47915" xr:uid="{E8654904-5D13-4467-B52B-EC7C2E2E9881}"/>
    <cellStyle name="Normal 3 2 2 3 4 2 3" xfId="36794" xr:uid="{551E409E-3BD4-41F9-99C3-0CD5BB1940A0}"/>
    <cellStyle name="Normal 3 2 2 3 4 3" xfId="42250" xr:uid="{7A2349B5-25A7-4911-9481-C85031EA551B}"/>
    <cellStyle name="Normal 3 2 2 3 4 4" xfId="31243" xr:uid="{3EED0974-2CED-4EB4-A360-DD3197E7B1D8}"/>
    <cellStyle name="Normal 3 2 2 3 5" xfId="4634" xr:uid="{A8C7BC3F-E6CD-409A-9824-578DBE0EFB83}"/>
    <cellStyle name="Normal 3 2 2 3 5 2" xfId="12433" xr:uid="{E1CF611D-0215-45F1-AFD9-E772D5D2E6B2}"/>
    <cellStyle name="Normal 3 2 2 3 5 2 2" xfId="48486" xr:uid="{B2B91D36-C9C7-498B-8581-3532555327EA}"/>
    <cellStyle name="Normal 3 2 2 3 5 2 3" xfId="37305" xr:uid="{9E1210BD-7C6C-4866-8B38-FCEA6866B664}"/>
    <cellStyle name="Normal 3 2 2 3 5 3" xfId="42817" xr:uid="{56A9742E-86A5-4417-B9BD-679098BA3CD2}"/>
    <cellStyle name="Normal 3 2 2 3 5 4" xfId="31750" xr:uid="{A1237DD5-4034-4E63-9A45-609EABE71B0C}"/>
    <cellStyle name="Normal 3 2 2 3 6" xfId="9398" xr:uid="{2A57B37C-8605-4CCB-8B71-6B98B7E1D934}"/>
    <cellStyle name="Normal 3 2 2 3 6 2" xfId="45456" xr:uid="{AE8EAB0A-E41B-4EDA-B520-43AEFA8EB5CF}"/>
    <cellStyle name="Normal 3 2 2 3 6 3" xfId="34363" xr:uid="{8339F92B-99D7-4D69-8F19-014233054EAF}"/>
    <cellStyle name="Normal 3 2 2 3 7" xfId="39796" xr:uid="{440591B2-D5D6-45CB-9339-DDA56E52E92A}"/>
    <cellStyle name="Normal 3 2 2 3 8" xfId="28813" xr:uid="{E2AF8690-AD08-4E65-99D0-B43774EFAD9C}"/>
    <cellStyle name="Normal 3 2 2 3_3.10 Impairments" xfId="1168" xr:uid="{4F1D334E-7EF3-4AB0-AAE7-76F09AA1C38D}"/>
    <cellStyle name="Normal 3 2 2 4" xfId="1657" xr:uid="{D5D16A36-8D49-4673-A47A-2EFB191FFBCD}"/>
    <cellStyle name="Normal 3 2 2 4 2" xfId="4862" xr:uid="{1FACB088-DEED-4C1B-AE42-3E14AFFE624F}"/>
    <cellStyle name="Normal 3 2 2 4 2 2" xfId="12653" xr:uid="{C9E9A1A4-575C-4F3E-8FF5-B8CCDC6492C1}"/>
    <cellStyle name="Normal 3 2 2 4 2 2 2" xfId="48706" xr:uid="{2D7EE6E8-34D9-418A-8AEB-99A651C78E7E}"/>
    <cellStyle name="Normal 3 2 2 4 2 2 3" xfId="37509" xr:uid="{BACEDCDE-14C8-4977-A76D-B661FD84ED28}"/>
    <cellStyle name="Normal 3 2 2 4 2 3" xfId="43037" xr:uid="{D5DC27AD-43FA-417F-B125-545B9A0C9D79}"/>
    <cellStyle name="Normal 3 2 2 4 2 4" xfId="31954" xr:uid="{6117BA64-A53A-4105-8888-0CD8CE2EBA90}"/>
    <cellStyle name="Normal 3 2 2 4 3" xfId="9623" xr:uid="{92FE35DC-9CA7-46B1-A9DD-A031F03154E1}"/>
    <cellStyle name="Normal 3 2 2 4 3 2" xfId="45677" xr:uid="{82FCFF7E-3146-4EF5-B734-1987E3B899DD}"/>
    <cellStyle name="Normal 3 2 2 4 3 3" xfId="34568" xr:uid="{2AE34FA9-433B-4A43-95EA-1A0142E6B102}"/>
    <cellStyle name="Normal 3 2 2 4 4" xfId="40016" xr:uid="{1B7C4B05-53B6-407D-AFAA-BB824BB732C5}"/>
    <cellStyle name="Normal 3 2 2 4 5" xfId="29021" xr:uid="{EA4AAB08-16F3-4655-8818-A3CCF98E1466}"/>
    <cellStyle name="Normal 3 2 2 4_5.3 Investments associated cy" xfId="6808" xr:uid="{C22F015F-16A6-49CE-8C0C-640439D1428E}"/>
    <cellStyle name="Normal 3 2 2 5" xfId="2196" xr:uid="{881CE041-E12F-496B-A903-FF07117D3B6F}"/>
    <cellStyle name="Normal 3 2 2 5 2" xfId="5401" xr:uid="{F5547F44-60D6-41F9-A9C8-35704DAE0DBF}"/>
    <cellStyle name="Normal 3 2 2 5 2 2" xfId="13191" xr:uid="{28CEFF6F-0455-4532-B8F9-3FA14391C1B4}"/>
    <cellStyle name="Normal 3 2 2 5 2 2 2" xfId="49244" xr:uid="{3BC144F7-A5EE-4DEA-928D-7C9487A2939B}"/>
    <cellStyle name="Normal 3 2 2 5 2 2 3" xfId="38047" xr:uid="{5AE738B1-9179-41A0-B0B2-41F55EFB1063}"/>
    <cellStyle name="Normal 3 2 2 5 2 3" xfId="43575" xr:uid="{ACC352BF-D693-45D7-B86E-CF068979EB46}"/>
    <cellStyle name="Normal 3 2 2 5 2 4" xfId="32492" xr:uid="{D82F3309-63E2-49AA-B367-8CB2037EDA1B}"/>
    <cellStyle name="Normal 3 2 2 5 3" xfId="10158" xr:uid="{817FF7B8-6C7D-4CB1-9B6D-779710E032E7}"/>
    <cellStyle name="Normal 3 2 2 5 3 2" xfId="46212" xr:uid="{D9F64E73-BDEC-466B-BDCD-32AC0A3E4F48}"/>
    <cellStyle name="Normal 3 2 2 5 3 3" xfId="35103" xr:uid="{51BE0256-FD56-49E7-A18B-467148F5EE83}"/>
    <cellStyle name="Normal 3 2 2 5 4" xfId="40551" xr:uid="{18344988-98BB-46A4-AEC7-6D53698BBA73}"/>
    <cellStyle name="Normal 3 2 2 5 5" xfId="29556" xr:uid="{AE49E61A-988A-4AA0-AA07-2B1AEDC803E8}"/>
    <cellStyle name="Normal 3 2 2 5_5.3 Investments associated cy" xfId="6809" xr:uid="{ACC8C558-376D-4735-9846-3EBA55870228}"/>
    <cellStyle name="Normal 3 2 2 6" xfId="3383" xr:uid="{976A954A-0CBF-4957-AF3A-E7735A12ABFE}"/>
    <cellStyle name="Normal 3 2 2 6 2" xfId="11318" xr:uid="{37EF3DDE-FDD2-4D39-842C-8095CAB288C0}"/>
    <cellStyle name="Normal 3 2 2 6 2 2" xfId="47371" xr:uid="{9D3C1475-031B-4A88-A981-07749DF5DB98}"/>
    <cellStyle name="Normal 3 2 2 6 2 3" xfId="36256" xr:uid="{BAE71703-1A07-410D-929C-29EA8B5B0E26}"/>
    <cellStyle name="Normal 3 2 2 6 3" xfId="41707" xr:uid="{623DD2D3-FB47-413D-8879-659734DA4B4D}"/>
    <cellStyle name="Normal 3 2 2 6 4" xfId="30706" xr:uid="{1624CFFC-8C2C-4154-9223-F63F4EDFFCDF}"/>
    <cellStyle name="Normal 3 2 2 7" xfId="4424" xr:uid="{2AE4E395-BC98-48CD-ABA0-BB85D1E2A053}"/>
    <cellStyle name="Normal 3 2 2 7 2" xfId="12223" xr:uid="{A65E2A5B-6D74-464C-827A-DFAFED970DC4}"/>
    <cellStyle name="Normal 3 2 2 7 2 2" xfId="48276" xr:uid="{B3D9B2F5-68EC-4C2F-81EA-FAF46FFDEF42}"/>
    <cellStyle name="Normal 3 2 2 7 2 3" xfId="37095" xr:uid="{F041812E-90EA-460B-A0BD-D7668A611CCA}"/>
    <cellStyle name="Normal 3 2 2 7 3" xfId="42607" xr:uid="{D7C16FCC-FC25-421A-8CAB-263CF5E621E1}"/>
    <cellStyle name="Normal 3 2 2 7 4" xfId="31540" xr:uid="{C384B24B-6AEC-4531-AF70-C77910C1CD80}"/>
    <cellStyle name="Normal 3 2 2 8" xfId="8799" xr:uid="{408C7B81-15FE-4447-95BB-9C3B73ECD8D5}"/>
    <cellStyle name="Normal 3 2 2 8 2" xfId="44857" xr:uid="{A378A65D-4D14-42A9-834E-0335B5610F65}"/>
    <cellStyle name="Normal 3 2 2 8 3" xfId="33764" xr:uid="{7FE97479-E28E-4243-874E-420D8A3BE9C4}"/>
    <cellStyle name="Normal 3 2 2 9" xfId="39197" xr:uid="{6EF27509-E9C9-4417-A6DB-2BA283308D86}"/>
    <cellStyle name="Normal 3 2 2_3.10 Impairments" xfId="1165" xr:uid="{F2925489-7C8B-41DD-AE83-97D1DF499328}"/>
    <cellStyle name="Normal 3 2 20" xfId="2164" xr:uid="{E665E617-9379-4C04-9799-1B855828A5FA}"/>
    <cellStyle name="Normal 3 2 20 2" xfId="5369" xr:uid="{C75D163E-91E3-4619-B7E8-E3B6DC3FF06E}"/>
    <cellStyle name="Normal 3 2 20 2 2" xfId="13159" xr:uid="{AF746B4A-FD0F-4A12-A02B-61EAE75FCAE6}"/>
    <cellStyle name="Normal 3 2 20 2 2 2" xfId="49212" xr:uid="{5124F4A5-A6E6-46D4-A3E9-3ED9C7D2F6B7}"/>
    <cellStyle name="Normal 3 2 20 2 2 3" xfId="38015" xr:uid="{FB6DE324-55A5-441F-B95E-82F611DB340F}"/>
    <cellStyle name="Normal 3 2 20 2 3" xfId="43543" xr:uid="{503AA16F-25CC-420F-89CB-8273578ED1AF}"/>
    <cellStyle name="Normal 3 2 20 2 4" xfId="32460" xr:uid="{5F16139E-8ECD-4816-A845-B027F3EA4858}"/>
    <cellStyle name="Normal 3 2 20 3" xfId="10126" xr:uid="{86469E2E-FC4E-45EE-98C4-701E435331B7}"/>
    <cellStyle name="Normal 3 2 20 3 2" xfId="46180" xr:uid="{036F36A1-2C4D-42CD-A228-D6F4E6E34BB1}"/>
    <cellStyle name="Normal 3 2 20 3 3" xfId="35071" xr:uid="{66E9C5C8-04F7-4BD8-B6C3-DBB66764425C}"/>
    <cellStyle name="Normal 3 2 20 4" xfId="40519" xr:uid="{373D6C02-1CFB-4E0E-8CA1-5D86B295A8D1}"/>
    <cellStyle name="Normal 3 2 20 5" xfId="29524" xr:uid="{3D297449-F6E4-453D-B4FA-E0C42DC4B45A}"/>
    <cellStyle name="Normal 3 2 20_5.3 Investments associated cy" xfId="6810" xr:uid="{D26598CC-082F-474F-935C-5B107F73F9FA}"/>
    <cellStyle name="Normal 3 2 21" xfId="3349" xr:uid="{6D05B5B6-4F4D-48F3-B39B-6A72C14E9C5C}"/>
    <cellStyle name="Normal 3 2 21 2" xfId="11287" xr:uid="{BF56E1A4-936C-4551-A749-5C184EA62FA3}"/>
    <cellStyle name="Normal 3 2 21 2 2" xfId="47340" xr:uid="{FC2DDA4C-5745-4070-AEA9-F589FD172955}"/>
    <cellStyle name="Normal 3 2 21 2 3" xfId="36228" xr:uid="{D317353C-4B92-4C23-9A53-999E72A4BFF7}"/>
    <cellStyle name="Normal 3 2 21 3" xfId="41676" xr:uid="{AB99738C-8F05-4421-84AD-BB84A0693D4F}"/>
    <cellStyle name="Normal 3 2 21 4" xfId="30678" xr:uid="{9313443D-88F6-4B88-BCB4-F27E7C7E36E2}"/>
    <cellStyle name="Normal 3 2 22" xfId="4415" xr:uid="{074F1D66-5754-4CA6-8C98-82047EC30437}"/>
    <cellStyle name="Normal 3 2 22 2" xfId="12214" xr:uid="{3E32A75B-CB1C-4F2C-BE22-B804E863F526}"/>
    <cellStyle name="Normal 3 2 22 2 2" xfId="48267" xr:uid="{20EE11D5-222B-41EA-88B4-EF9E7BE0F155}"/>
    <cellStyle name="Normal 3 2 22 2 3" xfId="37088" xr:uid="{E0FAC17C-89F4-4452-B02F-DC497A817597}"/>
    <cellStyle name="Normal 3 2 22 3" xfId="42598" xr:uid="{F93B493F-D4E6-41A1-8D84-C648EAD2978D}"/>
    <cellStyle name="Normal 3 2 22 4" xfId="31533" xr:uid="{4E60E16E-B834-4066-9947-3C2E7FCE681A}"/>
    <cellStyle name="Normal 3 2 23" xfId="8542" xr:uid="{DADAD868-FFD3-46EB-B54F-FD06B24CAC1D}"/>
    <cellStyle name="Normal 3 2 24" xfId="8704" xr:uid="{5EA1AE69-8B88-4B9E-B66D-0CB9D3276F57}"/>
    <cellStyle name="Normal 3 2 25" xfId="8731" xr:uid="{24441B9B-9C77-4930-97DE-1467088813CF}"/>
    <cellStyle name="Normal 3 2 26" xfId="8650" xr:uid="{C15C6538-83F7-4DBC-975D-10BA165D243F}"/>
    <cellStyle name="Normal 3 2 27" xfId="8660" xr:uid="{F8465BCE-5A72-4179-BA58-A9CA0CDD58A8}"/>
    <cellStyle name="Normal 3 2 28" xfId="8745" xr:uid="{55872E19-4C46-416F-8087-732758563E56}"/>
    <cellStyle name="Normal 3 2 29" xfId="8720" xr:uid="{A369C25D-1A78-47E0-8F44-62E9AE8C4ABC}"/>
    <cellStyle name="Normal 3 2 3" xfId="178" xr:uid="{AF7BCE4E-18FB-470E-8A61-B68B91DCD76B}"/>
    <cellStyle name="Normal 3 2 3 10" xfId="28230" xr:uid="{DEB51814-AC81-4B02-B555-099DD1E5FD7D}"/>
    <cellStyle name="Normal 3 2 3 2" xfId="482" xr:uid="{763E6F58-BB85-4B6F-B790-2EFB076CE411}"/>
    <cellStyle name="Normal 3 2 3 2 2" xfId="867" xr:uid="{CC761952-91E2-4549-9E41-3BD18032FADF}"/>
    <cellStyle name="Normal 3 2 3 2 2 2" xfId="2032" xr:uid="{2C06CE57-C310-4429-ACCF-5CBFF88E7F18}"/>
    <cellStyle name="Normal 3 2 3 2 2 2 2" xfId="5237" xr:uid="{B2EEAB84-5B56-4953-B72C-2E975552D3FA}"/>
    <cellStyle name="Normal 3 2 3 2 2 2 2 2" xfId="13028" xr:uid="{F6931073-2DFE-491A-BD61-629110B08941}"/>
    <cellStyle name="Normal 3 2 3 2 2 2 2 2 2" xfId="49081" xr:uid="{36E98E38-4B91-4477-BAC6-CB8CA01129DC}"/>
    <cellStyle name="Normal 3 2 3 2 2 2 2 2 3" xfId="37884" xr:uid="{B2DBD8B3-7412-43E7-BCE8-C1380A96196E}"/>
    <cellStyle name="Normal 3 2 3 2 2 2 2 3" xfId="43412" xr:uid="{3F88B86F-9DC5-4EE9-963D-D239BC987596}"/>
    <cellStyle name="Normal 3 2 3 2 2 2 2 4" xfId="32329" xr:uid="{B498EA40-B6FC-4E8A-862A-983930AC449F}"/>
    <cellStyle name="Normal 3 2 3 2 2 2 3" xfId="9998" xr:uid="{87594271-686C-472F-85E5-8C9DEB820ED6}"/>
    <cellStyle name="Normal 3 2 3 2 2 2 3 2" xfId="46052" xr:uid="{E25AF977-95BC-4A05-805F-309BDB37BDB1}"/>
    <cellStyle name="Normal 3 2 3 2 2 2 3 3" xfId="34943" xr:uid="{5434D531-DC00-42A6-A762-204B57D5C93D}"/>
    <cellStyle name="Normal 3 2 3 2 2 2 4" xfId="40391" xr:uid="{56FCE065-5418-40D5-AF32-F700123DFD85}"/>
    <cellStyle name="Normal 3 2 3 2 2 2 5" xfId="29396" xr:uid="{E7A888D7-452C-494D-ACFF-AE193E958DAF}"/>
    <cellStyle name="Normal 3 2 3 2 2 2_5.3 Investments associated cy" xfId="6811" xr:uid="{A2C6AC47-D95D-47CF-B883-DB6F3E6A55E2}"/>
    <cellStyle name="Normal 3 2 3 2 2 3" xfId="2842" xr:uid="{8262EBE4-79CC-4AAF-B191-F906B975F74A}"/>
    <cellStyle name="Normal 3 2 3 2 2 3 2" xfId="6047" xr:uid="{1897B0C1-52F5-4F5A-A499-035D6AE4C544}"/>
    <cellStyle name="Normal 3 2 3 2 2 3 2 2" xfId="13837" xr:uid="{79328EF0-674F-4118-B864-C597848ABD93}"/>
    <cellStyle name="Normal 3 2 3 2 2 3 2 2 2" xfId="49890" xr:uid="{6E7A64E9-1E53-47E2-AE5E-6C667259FCFB}"/>
    <cellStyle name="Normal 3 2 3 2 2 3 2 2 3" xfId="38693" xr:uid="{2979ABC3-F7C8-4379-AAD6-98492E778812}"/>
    <cellStyle name="Normal 3 2 3 2 2 3 2 3" xfId="44221" xr:uid="{FB377CCF-719C-487C-8433-70D4EB88ED33}"/>
    <cellStyle name="Normal 3 2 3 2 2 3 2 4" xfId="33138" xr:uid="{19A29C86-1CEF-4899-8600-4D05C4B56980}"/>
    <cellStyle name="Normal 3 2 3 2 2 3 3" xfId="10804" xr:uid="{85E5F973-F4CF-4F83-91FD-3AA14997ACC5}"/>
    <cellStyle name="Normal 3 2 3 2 2 3 3 2" xfId="46858" xr:uid="{5943076A-F332-4762-8647-2877DCAD6BC0}"/>
    <cellStyle name="Normal 3 2 3 2 2 3 3 3" xfId="35749" xr:uid="{2AD88219-DAC1-451C-B51A-375117B2A183}"/>
    <cellStyle name="Normal 3 2 3 2 2 3 4" xfId="41197" xr:uid="{12E68309-4AB3-4C64-AFC7-CBD569BEAB9E}"/>
    <cellStyle name="Normal 3 2 3 2 2 3 5" xfId="30202" xr:uid="{1D4ED8DE-BB63-45F9-83C8-1DE333BDE74D}"/>
    <cellStyle name="Normal 3 2 3 2 2 3_5.3 Investments associated cy" xfId="6812" xr:uid="{F9247AAD-42DE-4198-A76F-AA53CB26A8E9}"/>
    <cellStyle name="Normal 3 2 3 2 2 4" xfId="4038" xr:uid="{FD2D86CC-BB52-4CF2-9538-34B7CC0025A9}"/>
    <cellStyle name="Normal 3 2 3 2 2 4 2" xfId="11962" xr:uid="{45C88156-9ADA-4538-AD6F-D3DE15B2C9FE}"/>
    <cellStyle name="Normal 3 2 3 2 2 4 2 2" xfId="48015" xr:uid="{88855A8E-D405-4BEF-A209-15876EA1C2C4}"/>
    <cellStyle name="Normal 3 2 3 2 2 4 2 3" xfId="36894" xr:uid="{2E98D7DC-5880-448E-B921-6A3435C43AE5}"/>
    <cellStyle name="Normal 3 2 3 2 2 4 3" xfId="42350" xr:uid="{328A9E8C-3C0B-4301-AC85-B81999CF1681}"/>
    <cellStyle name="Normal 3 2 3 2 2 4 4" xfId="31343" xr:uid="{C476864B-488C-42F8-932B-6D975C7A0386}"/>
    <cellStyle name="Normal 3 2 3 2 2 5" xfId="4734" xr:uid="{26E939DD-7C03-4923-AE20-96E5C1C2518F}"/>
    <cellStyle name="Normal 3 2 3 2 2 5 2" xfId="12533" xr:uid="{DAEC6B29-B821-4F5D-98A8-8E03A1B087D4}"/>
    <cellStyle name="Normal 3 2 3 2 2 5 2 2" xfId="48586" xr:uid="{117928A8-B053-4448-9EBC-93F276E773EA}"/>
    <cellStyle name="Normal 3 2 3 2 2 5 2 3" xfId="37405" xr:uid="{80250432-9488-4AEE-A0CB-3E3EB00068AE}"/>
    <cellStyle name="Normal 3 2 3 2 2 5 3" xfId="42917" xr:uid="{4F3FE424-FDC1-4C14-A5E4-2C2798EA175D}"/>
    <cellStyle name="Normal 3 2 3 2 2 5 4" xfId="31850" xr:uid="{68FA3C35-0CD6-4575-9E8F-DF243F7FA573}"/>
    <cellStyle name="Normal 3 2 3 2 2 6" xfId="9498" xr:uid="{446D9E43-DA6C-4A5B-ACFA-EA9DCA7DE2C1}"/>
    <cellStyle name="Normal 3 2 3 2 2 6 2" xfId="45556" xr:uid="{E7770DFF-A3E5-44BE-9925-519130EA0C6D}"/>
    <cellStyle name="Normal 3 2 3 2 2 6 3" xfId="34463" xr:uid="{AB2E323A-0179-4F19-8709-38A8ED7A7E8A}"/>
    <cellStyle name="Normal 3 2 3 2 2 7" xfId="39896" xr:uid="{340F0BAC-3C09-40B7-B8A4-0036A66C23B5}"/>
    <cellStyle name="Normal 3 2 3 2 2 8" xfId="28913" xr:uid="{ED0B9E7F-3300-42F1-9784-AC19ABFB1AFE}"/>
    <cellStyle name="Normal 3 2 3 2 2_3.10 Impairments" xfId="1171" xr:uid="{F8F45486-D50A-4D87-9624-85D089FC7FEC}"/>
    <cellStyle name="Normal 3 2 3 2 3" xfId="1794" xr:uid="{9278FA1F-DE53-4F11-8C75-080A1193F10B}"/>
    <cellStyle name="Normal 3 2 3 2 3 2" xfId="4999" xr:uid="{69407F19-062A-4F0B-923D-47D06891EF53}"/>
    <cellStyle name="Normal 3 2 3 2 3 2 2" xfId="12790" xr:uid="{E5210E53-A9B7-47B3-87AD-DCF19D6132CB}"/>
    <cellStyle name="Normal 3 2 3 2 3 2 2 2" xfId="48843" xr:uid="{FD6F8872-653B-4617-8156-4FB03B521735}"/>
    <cellStyle name="Normal 3 2 3 2 3 2 2 3" xfId="37646" xr:uid="{B5D4B3B7-9D56-47BB-9400-05E347EA43E4}"/>
    <cellStyle name="Normal 3 2 3 2 3 2 3" xfId="43174" xr:uid="{E85C1F80-8AD6-4524-9343-B44B6F2D3E0E}"/>
    <cellStyle name="Normal 3 2 3 2 3 2 4" xfId="32091" xr:uid="{A952A79D-071F-4BCB-A7AB-C97C27666085}"/>
    <cellStyle name="Normal 3 2 3 2 3 3" xfId="9760" xr:uid="{A1501EF1-8A21-49A2-B4D0-53553303922F}"/>
    <cellStyle name="Normal 3 2 3 2 3 3 2" xfId="45814" xr:uid="{ABBCC5FA-CCAD-4885-956D-AAA1B29B5A6B}"/>
    <cellStyle name="Normal 3 2 3 2 3 3 3" xfId="34705" xr:uid="{A722DCEB-A59A-4504-AA64-E3157B74FFDF}"/>
    <cellStyle name="Normal 3 2 3 2 3 4" xfId="40153" xr:uid="{77D1D661-2410-4613-BCAC-90099B7E5B53}"/>
    <cellStyle name="Normal 3 2 3 2 3 5" xfId="29158" xr:uid="{409DEB57-ED40-4A44-8633-DC0589E267EC}"/>
    <cellStyle name="Normal 3 2 3 2 3_5.3 Investments associated cy" xfId="6813" xr:uid="{E7C87097-2358-4F3B-A308-512536AA2F32}"/>
    <cellStyle name="Normal 3 2 3 2 4" xfId="2482" xr:uid="{3C086EEC-C50D-46CF-99ED-3BE42D3BB25F}"/>
    <cellStyle name="Normal 3 2 3 2 4 2" xfId="5687" xr:uid="{ADA1ABDC-21D7-4681-8CB7-64DC560EBEAC}"/>
    <cellStyle name="Normal 3 2 3 2 4 2 2" xfId="13477" xr:uid="{3C7BFC93-4E76-4AE3-8EA9-97A1B18DF1BE}"/>
    <cellStyle name="Normal 3 2 3 2 4 2 2 2" xfId="49530" xr:uid="{8DF94E0E-21B5-4C38-AB38-0ADC75C32F83}"/>
    <cellStyle name="Normal 3 2 3 2 4 2 2 3" xfId="38333" xr:uid="{04FB2003-ADED-4C89-9800-12ED0F9528D0}"/>
    <cellStyle name="Normal 3 2 3 2 4 2 3" xfId="43861" xr:uid="{9C9B7557-F983-4C7F-92D9-7423AA748352}"/>
    <cellStyle name="Normal 3 2 3 2 4 2 4" xfId="32778" xr:uid="{64F1AE38-9948-4331-AC28-B58BF7E3E594}"/>
    <cellStyle name="Normal 3 2 3 2 4 3" xfId="10444" xr:uid="{70A29E05-91B8-4F5A-A966-CA87CE47BC16}"/>
    <cellStyle name="Normal 3 2 3 2 4 3 2" xfId="46498" xr:uid="{535C959B-F9EF-4BFC-B55F-D5C940D711B0}"/>
    <cellStyle name="Normal 3 2 3 2 4 3 3" xfId="35389" xr:uid="{2958B822-A11D-4B49-91A3-90C57B0B534D}"/>
    <cellStyle name="Normal 3 2 3 2 4 4" xfId="40837" xr:uid="{B1FE0D87-759E-4215-8E99-D5B50B63C003}"/>
    <cellStyle name="Normal 3 2 3 2 4 5" xfId="29842" xr:uid="{DAA7D4F1-8E25-4427-8CEF-77A1883D394B}"/>
    <cellStyle name="Normal 3 2 3 2 4_5.3 Investments associated cy" xfId="6814" xr:uid="{F2F328D7-6E9E-464B-90AD-3C114E61CDD5}"/>
    <cellStyle name="Normal 3 2 3 2 5" xfId="3681" xr:uid="{66047144-2114-40D4-9BD4-C84A69032EEF}"/>
    <cellStyle name="Normal 3 2 3 2 5 2" xfId="11605" xr:uid="{C0174C1A-28AB-4CB0-8621-0596D7B26816}"/>
    <cellStyle name="Normal 3 2 3 2 5 2 2" xfId="47658" xr:uid="{49D904EA-0DED-4EAD-B2C8-682102E396E6}"/>
    <cellStyle name="Normal 3 2 3 2 5 2 3" xfId="36539" xr:uid="{B789C339-6C00-44E1-9662-D81BE440F147}"/>
    <cellStyle name="Normal 3 2 3 2 5 3" xfId="41993" xr:uid="{02B64FA9-DFF7-4AD0-B38A-9940ADC00E60}"/>
    <cellStyle name="Normal 3 2 3 2 5 4" xfId="30988" xr:uid="{55180420-A182-41E3-A2DC-DAB1225F6DB1}"/>
    <cellStyle name="Normal 3 2 3 2 6" xfId="4524" xr:uid="{5B464C2C-5B98-4801-AF5D-6775020CF73A}"/>
    <cellStyle name="Normal 3 2 3 2 6 2" xfId="12323" xr:uid="{B938DDE3-F70C-4CC0-A8FF-A50B9CD8D81E}"/>
    <cellStyle name="Normal 3 2 3 2 6 2 2" xfId="48376" xr:uid="{F077FBBF-6909-4C2E-9B90-BB5EBF517EF7}"/>
    <cellStyle name="Normal 3 2 3 2 6 2 3" xfId="37195" xr:uid="{02804373-4654-47DC-BD53-FBF9531FF495}"/>
    <cellStyle name="Normal 3 2 3 2 6 3" xfId="42707" xr:uid="{323B19BF-7797-4C81-9BFF-F531EF00CBD5}"/>
    <cellStyle name="Normal 3 2 3 2 6 4" xfId="31640" xr:uid="{FA4614E0-2123-451A-8501-DB43E9DA2E87}"/>
    <cellStyle name="Normal 3 2 3 2 7" xfId="9116" xr:uid="{1E027F9F-A538-499E-9FDF-7305F0DF5377}"/>
    <cellStyle name="Normal 3 2 3 2 7 2" xfId="45174" xr:uid="{43D080AA-C2D0-428D-8B3A-56E31623B9CD}"/>
    <cellStyle name="Normal 3 2 3 2 7 3" xfId="34081" xr:uid="{45A487E1-3790-4968-9E84-7A3200A94FDE}"/>
    <cellStyle name="Normal 3 2 3 2 8" xfId="39514" xr:uid="{8BE16B93-573F-4707-A19B-C49727BEDA44}"/>
    <cellStyle name="Normal 3 2 3 2 9" xfId="28531" xr:uid="{9D769CBF-61AC-41C5-A935-C940FD7A7954}"/>
    <cellStyle name="Normal 3 2 3 2_3.10 Impairments" xfId="1170" xr:uid="{05A176DD-AEA1-4997-BECE-9CF8742A1B5D}"/>
    <cellStyle name="Normal 3 2 3 3" xfId="773" xr:uid="{4C4663AD-8D99-478E-BD07-D5D73A63BDA2}"/>
    <cellStyle name="Normal 3 2 3 3 2" xfId="1938" xr:uid="{7E0B3162-462B-4C5E-91B8-953F72BF5288}"/>
    <cellStyle name="Normal 3 2 3 3 2 2" xfId="5143" xr:uid="{B21AAFB5-DAE2-4F64-B864-3E77570C7968}"/>
    <cellStyle name="Normal 3 2 3 3 2 2 2" xfId="12934" xr:uid="{DE670F51-7B1D-426E-B3C4-7A8692689753}"/>
    <cellStyle name="Normal 3 2 3 3 2 2 2 2" xfId="48987" xr:uid="{55663506-FC0D-487C-BF9F-E4A51666F251}"/>
    <cellStyle name="Normal 3 2 3 3 2 2 2 3" xfId="37790" xr:uid="{FF60E61A-9631-44D7-B851-67FE2C31176C}"/>
    <cellStyle name="Normal 3 2 3 3 2 2 3" xfId="43318" xr:uid="{4FBD4A85-8987-4B62-9503-557ADCA4FE32}"/>
    <cellStyle name="Normal 3 2 3 3 2 2 4" xfId="32235" xr:uid="{712CF89D-F948-4696-ADCE-490A36FBFF34}"/>
    <cellStyle name="Normal 3 2 3 3 2 3" xfId="9904" xr:uid="{1141189F-387E-4619-9D5B-E3CF79E8C7D8}"/>
    <cellStyle name="Normal 3 2 3 3 2 3 2" xfId="45958" xr:uid="{3F68B217-BEB5-43E8-919D-DE0E06A14D74}"/>
    <cellStyle name="Normal 3 2 3 3 2 3 3" xfId="34849" xr:uid="{24CFDB5D-6029-465B-ABC3-613C7B786472}"/>
    <cellStyle name="Normal 3 2 3 3 2 4" xfId="40297" xr:uid="{E5030E21-E8D5-4832-A11E-0FB0ECDE8DA8}"/>
    <cellStyle name="Normal 3 2 3 3 2 5" xfId="29302" xr:uid="{FCC05F0B-2AC2-43B7-A9EC-C460F871C761}"/>
    <cellStyle name="Normal 3 2 3 3 2_5.3 Investments associated cy" xfId="6815" xr:uid="{C2318F09-FCE2-4FE5-9E68-B9B6025D2198}"/>
    <cellStyle name="Normal 3 2 3 3 3" xfId="2748" xr:uid="{BF27683D-ABC7-4507-81F0-6E89E3097B77}"/>
    <cellStyle name="Normal 3 2 3 3 3 2" xfId="5953" xr:uid="{995C91F0-D1E6-47A7-AE2A-54F83507E774}"/>
    <cellStyle name="Normal 3 2 3 3 3 2 2" xfId="13743" xr:uid="{D4440435-0265-42E9-9A64-A56C442D8607}"/>
    <cellStyle name="Normal 3 2 3 3 3 2 2 2" xfId="49796" xr:uid="{9B657691-6ED6-4384-AAE0-ADA60F5A6C79}"/>
    <cellStyle name="Normal 3 2 3 3 3 2 2 3" xfId="38599" xr:uid="{99CBCD55-B6D8-4DEC-B881-4873C6188D34}"/>
    <cellStyle name="Normal 3 2 3 3 3 2 3" xfId="44127" xr:uid="{DCC429C2-B6DC-47AB-8E3E-A60B196F9F06}"/>
    <cellStyle name="Normal 3 2 3 3 3 2 4" xfId="33044" xr:uid="{9D67CFB1-D7F9-4CFF-A345-F57B59CFA185}"/>
    <cellStyle name="Normal 3 2 3 3 3 3" xfId="10710" xr:uid="{87A8E37A-0F51-4A7C-95D0-B99E044AA9C2}"/>
    <cellStyle name="Normal 3 2 3 3 3 3 2" xfId="46764" xr:uid="{B9A04070-70BA-47E2-9B97-CFED03153AFD}"/>
    <cellStyle name="Normal 3 2 3 3 3 3 3" xfId="35655" xr:uid="{036BC9A4-6B35-4B92-AD73-92FF76DBFDDB}"/>
    <cellStyle name="Normal 3 2 3 3 3 4" xfId="41103" xr:uid="{C63653D1-4948-419A-BBB9-DBA0582DBD17}"/>
    <cellStyle name="Normal 3 2 3 3 3 5" xfId="30108" xr:uid="{D01F28D8-CD42-46A8-8D12-6CB8C78581FC}"/>
    <cellStyle name="Normal 3 2 3 3 3_5.3 Investments associated cy" xfId="6816" xr:uid="{927597E2-7D0E-4C91-9C4A-73AF54D57735}"/>
    <cellStyle name="Normal 3 2 3 3 4" xfId="3944" xr:uid="{F821D502-5F4C-472B-BFC9-3B46DE3663E0}"/>
    <cellStyle name="Normal 3 2 3 3 4 2" xfId="11868" xr:uid="{67C0B6C9-4F37-492A-A109-0820D0DBC6D3}"/>
    <cellStyle name="Normal 3 2 3 3 4 2 2" xfId="47921" xr:uid="{E1E7D1A0-06C2-4FBE-8F59-ABBDA7AD1C8B}"/>
    <cellStyle name="Normal 3 2 3 3 4 2 3" xfId="36800" xr:uid="{1DF41794-7A97-4C7B-BCF4-19B485B9A821}"/>
    <cellStyle name="Normal 3 2 3 3 4 3" xfId="42256" xr:uid="{0A231CB0-4FEC-4A2E-B612-405647AEEA0A}"/>
    <cellStyle name="Normal 3 2 3 3 4 4" xfId="31249" xr:uid="{92A44142-5231-4B00-BCD9-DD65B6B8422E}"/>
    <cellStyle name="Normal 3 2 3 3 5" xfId="4640" xr:uid="{C079931A-2AA9-4C9E-AAA7-5108F225C3DA}"/>
    <cellStyle name="Normal 3 2 3 3 5 2" xfId="12439" xr:uid="{E8E67962-18A5-4A9D-A60E-C3FF03B4666E}"/>
    <cellStyle name="Normal 3 2 3 3 5 2 2" xfId="48492" xr:uid="{1F2AC38E-67AF-41DE-9DE2-27F0C771D073}"/>
    <cellStyle name="Normal 3 2 3 3 5 2 3" xfId="37311" xr:uid="{103096E5-24BA-418F-9935-CBD54177C624}"/>
    <cellStyle name="Normal 3 2 3 3 5 3" xfId="42823" xr:uid="{5571C664-0072-48DF-B9CA-8224B415C45F}"/>
    <cellStyle name="Normal 3 2 3 3 5 4" xfId="31756" xr:uid="{27C77A7A-2485-4174-AC7B-F1D98D37DC97}"/>
    <cellStyle name="Normal 3 2 3 3 6" xfId="9404" xr:uid="{35C238BB-61C8-4971-BEC4-93E87556B470}"/>
    <cellStyle name="Normal 3 2 3 3 6 2" xfId="45462" xr:uid="{88725829-BE98-44F1-A743-50498A62CCA9}"/>
    <cellStyle name="Normal 3 2 3 3 6 3" xfId="34369" xr:uid="{B9F6C61E-736F-4C4C-80BB-E6629C8553DA}"/>
    <cellStyle name="Normal 3 2 3 3 7" xfId="39802" xr:uid="{7B5ED05D-CB32-4FDE-B0DB-BB3475B32660}"/>
    <cellStyle name="Normal 3 2 3 3 8" xfId="28819" xr:uid="{66E958F8-7402-46A9-81A9-016E1D6C1F72}"/>
    <cellStyle name="Normal 3 2 3 3_3.10 Impairments" xfId="1172" xr:uid="{AA857B5C-17C7-4493-BCE4-63AE1CC363FB}"/>
    <cellStyle name="Normal 3 2 3 4" xfId="1665" xr:uid="{8A6742E6-320B-46E4-8EEB-F177A0AD7E77}"/>
    <cellStyle name="Normal 3 2 3 4 2" xfId="4870" xr:uid="{C6B094C7-DADC-47C9-A8E7-1271FE3E275D}"/>
    <cellStyle name="Normal 3 2 3 4 2 2" xfId="12661" xr:uid="{926A4724-96E9-489B-B7A0-7123CA4746B4}"/>
    <cellStyle name="Normal 3 2 3 4 2 2 2" xfId="48714" xr:uid="{4BDEB098-8EE7-4528-919E-9B49496F1EAC}"/>
    <cellStyle name="Normal 3 2 3 4 2 2 3" xfId="37517" xr:uid="{C582C3A5-4438-42C8-A1A9-C02255FBE0AE}"/>
    <cellStyle name="Normal 3 2 3 4 2 3" xfId="43045" xr:uid="{1A0CD9C5-F462-42A4-B316-182EBBDB8DFE}"/>
    <cellStyle name="Normal 3 2 3 4 2 4" xfId="31962" xr:uid="{F31C58C6-56BE-46FD-8F61-E0306E1B7B0D}"/>
    <cellStyle name="Normal 3 2 3 4 3" xfId="9631" xr:uid="{6953B861-5B9F-4DA6-A0DD-37C64F2890D1}"/>
    <cellStyle name="Normal 3 2 3 4 3 2" xfId="45685" xr:uid="{6731EBFB-4866-4A8B-9455-BAF6839E9315}"/>
    <cellStyle name="Normal 3 2 3 4 3 3" xfId="34576" xr:uid="{1BD4DA91-D255-4A5A-94CD-9F66997C6A8A}"/>
    <cellStyle name="Normal 3 2 3 4 4" xfId="40024" xr:uid="{77F4E49A-A90E-4A83-BECB-122294538C37}"/>
    <cellStyle name="Normal 3 2 3 4 5" xfId="29029" xr:uid="{D75F9E2C-7937-4BA1-A641-0E22023C10F3}"/>
    <cellStyle name="Normal 3 2 3 4_5.3 Investments associated cy" xfId="6817" xr:uid="{3C34D867-D241-4A28-9EED-E6E279453432}"/>
    <cellStyle name="Normal 3 2 3 5" xfId="2210" xr:uid="{542D25F8-E494-44E6-9878-402637101A57}"/>
    <cellStyle name="Normal 3 2 3 5 2" xfId="5415" xr:uid="{CD7FB229-F54B-4511-8F06-AB10828247A4}"/>
    <cellStyle name="Normal 3 2 3 5 2 2" xfId="13205" xr:uid="{983C3D63-333C-4B01-A815-FD2F3F5F4BB8}"/>
    <cellStyle name="Normal 3 2 3 5 2 2 2" xfId="49258" xr:uid="{87F5015D-F958-4377-B4C3-99DE4C1A59E1}"/>
    <cellStyle name="Normal 3 2 3 5 2 2 3" xfId="38061" xr:uid="{EB37397D-53EA-473A-961B-BE56E802F124}"/>
    <cellStyle name="Normal 3 2 3 5 2 3" xfId="43589" xr:uid="{CB3E720D-787B-4E7D-AD94-3C49E31FF0E3}"/>
    <cellStyle name="Normal 3 2 3 5 2 4" xfId="32506" xr:uid="{F2B1ABA3-D764-486E-A1FF-009CAB960FD8}"/>
    <cellStyle name="Normal 3 2 3 5 3" xfId="10172" xr:uid="{8C68FB31-A068-44B6-9F33-DAFB36850168}"/>
    <cellStyle name="Normal 3 2 3 5 3 2" xfId="46226" xr:uid="{E129DC75-45FA-4873-B28A-25C39D828824}"/>
    <cellStyle name="Normal 3 2 3 5 3 3" xfId="35117" xr:uid="{967D22CC-EC99-4A28-8D8D-83139A858E6D}"/>
    <cellStyle name="Normal 3 2 3 5 4" xfId="40565" xr:uid="{F5607F6B-1150-4AED-A09B-F4573079A480}"/>
    <cellStyle name="Normal 3 2 3 5 5" xfId="29570" xr:uid="{5F5473CD-736F-4FAB-9B9F-94359A38300E}"/>
    <cellStyle name="Normal 3 2 3 5_5.3 Investments associated cy" xfId="6818" xr:uid="{F979B3A0-CF66-4C45-9C3C-EAEFDFEC1288}"/>
    <cellStyle name="Normal 3 2 3 6" xfId="3397" xr:uid="{A301B5E6-FD48-489D-B4B6-B89726F3DA25}"/>
    <cellStyle name="Normal 3 2 3 6 2" xfId="11332" xr:uid="{E9949E0E-8B29-4AC6-8390-517D46ACF9DC}"/>
    <cellStyle name="Normal 3 2 3 6 2 2" xfId="47385" xr:uid="{00FDFF24-9574-44D2-9486-6DBC26053335}"/>
    <cellStyle name="Normal 3 2 3 6 2 3" xfId="36270" xr:uid="{7A4D9DF2-A6FF-4CA5-A102-A12166E11D8A}"/>
    <cellStyle name="Normal 3 2 3 6 3" xfId="41721" xr:uid="{D8BD0F11-3CDB-4C4A-B7B1-CF34C72C32B6}"/>
    <cellStyle name="Normal 3 2 3 6 4" xfId="30720" xr:uid="{E3FE0C67-A6BE-4E2F-99AC-FD3049F22765}"/>
    <cellStyle name="Normal 3 2 3 7" xfId="4430" xr:uid="{4C8F9D57-25F4-4790-A103-5D4A1B62DD17}"/>
    <cellStyle name="Normal 3 2 3 7 2" xfId="12229" xr:uid="{0E6A4E92-6C45-43EF-9B70-191BCA5229A7}"/>
    <cellStyle name="Normal 3 2 3 7 2 2" xfId="48282" xr:uid="{9CA39721-F1BA-4DAC-9873-7BEE6DB6D2AB}"/>
    <cellStyle name="Normal 3 2 3 7 2 3" xfId="37101" xr:uid="{1B123B0E-5D47-4F69-B426-819E016BC150}"/>
    <cellStyle name="Normal 3 2 3 7 3" xfId="42613" xr:uid="{2C2C5E40-473C-4926-83DE-F5D850738CB5}"/>
    <cellStyle name="Normal 3 2 3 7 4" xfId="31546" xr:uid="{B9C85D8F-03F0-4E18-806B-4BCEA800405C}"/>
    <cellStyle name="Normal 3 2 3 8" xfId="8815" xr:uid="{3FDEF21C-DDEB-402E-A4BE-27212E2DAC0B}"/>
    <cellStyle name="Normal 3 2 3 8 2" xfId="44873" xr:uid="{5B7501E6-D035-454D-A85D-951113113EE5}"/>
    <cellStyle name="Normal 3 2 3 8 3" xfId="33780" xr:uid="{FD9026D7-81D6-49AB-AFE2-36320DB7392D}"/>
    <cellStyle name="Normal 3 2 3 9" xfId="39213" xr:uid="{2BB75F48-A331-4BA8-B928-9BF4B26CFB82}"/>
    <cellStyle name="Normal 3 2 3_3.10 Impairments" xfId="1169" xr:uid="{5222F0C6-D70B-421B-BEE5-1F6BA33F3ABB}"/>
    <cellStyle name="Normal 3 2 30" xfId="8766" xr:uid="{0371558D-9853-49B5-BDCC-3D5FAE1936FC}"/>
    <cellStyle name="Normal 3 2 30 2" xfId="44824" xr:uid="{C0030DD3-ECE7-4594-A7B4-043A8CF15953}"/>
    <cellStyle name="Normal 3 2 30 3" xfId="33733" xr:uid="{DDF19B0D-59D5-404E-BC5D-27AB4C1F3FE0}"/>
    <cellStyle name="Normal 3 2 31" xfId="39164" xr:uid="{5AC52192-14CB-4B29-B250-3275D619D538}"/>
    <cellStyle name="Normal 3 2 32" xfId="28183" xr:uid="{CDDEB092-20BA-48BC-A0B1-540463729D51}"/>
    <cellStyle name="Normal 3 2 4" xfId="189" xr:uid="{FB2CEC0D-0B16-4194-9D7C-CF084ABCBA1D}"/>
    <cellStyle name="Normal 3 2 4 10" xfId="28240" xr:uid="{C33C0817-3B08-4DEA-8C94-C7DFDEAA88AF}"/>
    <cellStyle name="Normal 3 2 4 2" xfId="493" xr:uid="{AFC69974-02BA-4318-99FD-4668DC911C87}"/>
    <cellStyle name="Normal 3 2 4 2 2" xfId="873" xr:uid="{5B39CCB9-EF1F-4545-A17E-ADBDE04E01DA}"/>
    <cellStyle name="Normal 3 2 4 2 2 2" xfId="2038" xr:uid="{414DAA39-3EB5-408D-BCC9-4DA43C5EA025}"/>
    <cellStyle name="Normal 3 2 4 2 2 2 2" xfId="5243" xr:uid="{A8F73366-611B-45FA-BC22-63A5D963C479}"/>
    <cellStyle name="Normal 3 2 4 2 2 2 2 2" xfId="13034" xr:uid="{F663686E-D6E5-4ADB-8112-037AD9202877}"/>
    <cellStyle name="Normal 3 2 4 2 2 2 2 2 2" xfId="49087" xr:uid="{AF4E4105-F64F-4839-9DC4-8A50BC10BB0B}"/>
    <cellStyle name="Normal 3 2 4 2 2 2 2 2 3" xfId="37890" xr:uid="{02FDAAA2-9AC6-4BDB-9EAA-CD0EA9217B5C}"/>
    <cellStyle name="Normal 3 2 4 2 2 2 2 3" xfId="43418" xr:uid="{6F65ED7B-049C-40DE-83C7-B9EAB9AD4F36}"/>
    <cellStyle name="Normal 3 2 4 2 2 2 2 4" xfId="32335" xr:uid="{1BB1529D-5C9D-4251-AE04-E5621EAF5B51}"/>
    <cellStyle name="Normal 3 2 4 2 2 2 3" xfId="10004" xr:uid="{9E6D1D83-8F8B-4CDB-AE9F-2DD0731CF93D}"/>
    <cellStyle name="Normal 3 2 4 2 2 2 3 2" xfId="46058" xr:uid="{EB3CC856-7F19-41BD-BE9B-6E3B5529F5DB}"/>
    <cellStyle name="Normal 3 2 4 2 2 2 3 3" xfId="34949" xr:uid="{04FEEDD7-9127-42F5-9324-5C380098C291}"/>
    <cellStyle name="Normal 3 2 4 2 2 2 4" xfId="40397" xr:uid="{5FA5FB30-63FC-46C2-A314-3C7CF3F98E23}"/>
    <cellStyle name="Normal 3 2 4 2 2 2 5" xfId="29402" xr:uid="{39E13B67-AA7B-45CB-91E7-E0F6A9D88102}"/>
    <cellStyle name="Normal 3 2 4 2 2 2_5.3 Investments associated cy" xfId="6819" xr:uid="{1156A1C9-1BA9-4816-9DED-1EDD09FF5317}"/>
    <cellStyle name="Normal 3 2 4 2 2 3" xfId="2848" xr:uid="{A61A9B9D-32B3-4FA8-94F7-E93A7FF63D24}"/>
    <cellStyle name="Normal 3 2 4 2 2 3 2" xfId="6053" xr:uid="{63C21495-CAC9-4BAE-92A5-FB6B1B936C16}"/>
    <cellStyle name="Normal 3 2 4 2 2 3 2 2" xfId="13843" xr:uid="{46BE9CD2-8BBB-4151-A855-2C8E94309992}"/>
    <cellStyle name="Normal 3 2 4 2 2 3 2 2 2" xfId="49896" xr:uid="{664E01BC-11EC-4DF9-840E-4E0D35E83859}"/>
    <cellStyle name="Normal 3 2 4 2 2 3 2 2 3" xfId="38699" xr:uid="{33639B88-1299-45E5-9DC1-BC5F5C10C6ED}"/>
    <cellStyle name="Normal 3 2 4 2 2 3 2 3" xfId="44227" xr:uid="{16BF948E-A248-4B63-9CB8-2A548963604F}"/>
    <cellStyle name="Normal 3 2 4 2 2 3 2 4" xfId="33144" xr:uid="{DF086743-C015-4C99-AFE2-B7B65519AC80}"/>
    <cellStyle name="Normal 3 2 4 2 2 3 3" xfId="10810" xr:uid="{3D172A9B-F144-45B6-A32F-139FA217E496}"/>
    <cellStyle name="Normal 3 2 4 2 2 3 3 2" xfId="46864" xr:uid="{41AD0ED0-C45A-4FBD-AF7F-3F5A510FCED9}"/>
    <cellStyle name="Normal 3 2 4 2 2 3 3 3" xfId="35755" xr:uid="{6BC42ACB-A80C-473A-9543-23121C7EEE16}"/>
    <cellStyle name="Normal 3 2 4 2 2 3 4" xfId="41203" xr:uid="{236D1112-CAFB-47C2-B18C-7B4CBFF2FC1C}"/>
    <cellStyle name="Normal 3 2 4 2 2 3 5" xfId="30208" xr:uid="{EB8A34E2-F5E9-4A77-9F9B-7C52204F22B4}"/>
    <cellStyle name="Normal 3 2 4 2 2 3_5.3 Investments associated cy" xfId="6820" xr:uid="{8DBA800C-2911-4C70-A0D9-732E03DC98B9}"/>
    <cellStyle name="Normal 3 2 4 2 2 4" xfId="4044" xr:uid="{DA902661-BDA5-49B7-9134-63CFE1A5057D}"/>
    <cellStyle name="Normal 3 2 4 2 2 4 2" xfId="11968" xr:uid="{1CC01AB1-9DFA-4C95-B136-727DA73F79CE}"/>
    <cellStyle name="Normal 3 2 4 2 2 4 2 2" xfId="48021" xr:uid="{E7292E3C-EC17-4682-9910-7D896F03DDBE}"/>
    <cellStyle name="Normal 3 2 4 2 2 4 2 3" xfId="36900" xr:uid="{049EA3F7-8EFC-4989-BBFD-5631B0F6E32F}"/>
    <cellStyle name="Normal 3 2 4 2 2 4 3" xfId="42356" xr:uid="{1AFA7BFC-F191-4AB8-8673-EBB65CE7D3A0}"/>
    <cellStyle name="Normal 3 2 4 2 2 4 4" xfId="31349" xr:uid="{75E6BC5D-B99C-4B3B-91D4-A68F218E1919}"/>
    <cellStyle name="Normal 3 2 4 2 2 5" xfId="4740" xr:uid="{0C87CEFE-0D71-4CFD-9845-596D7BF0112D}"/>
    <cellStyle name="Normal 3 2 4 2 2 5 2" xfId="12539" xr:uid="{1324AA20-DF2E-4C44-851B-9BF5F4201859}"/>
    <cellStyle name="Normal 3 2 4 2 2 5 2 2" xfId="48592" xr:uid="{022AA5FE-9DDB-462E-82F3-B546BF5D8678}"/>
    <cellStyle name="Normal 3 2 4 2 2 5 2 3" xfId="37411" xr:uid="{2BC1A64B-48A7-4865-B82E-8DDC808333DF}"/>
    <cellStyle name="Normal 3 2 4 2 2 5 3" xfId="42923" xr:uid="{FC2C691C-2010-4478-BC22-803A4FDF8A4E}"/>
    <cellStyle name="Normal 3 2 4 2 2 5 4" xfId="31856" xr:uid="{5DA95D9F-D8E6-4976-AC3A-8E7A9C7E3AC0}"/>
    <cellStyle name="Normal 3 2 4 2 2 6" xfId="9504" xr:uid="{622A099D-DF3B-48A1-A406-34D9F2CAB9A8}"/>
    <cellStyle name="Normal 3 2 4 2 2 6 2" xfId="45562" xr:uid="{DEBA6850-CBD3-41F9-8E3E-45DE54730CA1}"/>
    <cellStyle name="Normal 3 2 4 2 2 6 3" xfId="34469" xr:uid="{FDDDBA85-D54B-47DC-A30D-5403566332B7}"/>
    <cellStyle name="Normal 3 2 4 2 2 7" xfId="39902" xr:uid="{2750EF96-DB6E-4666-9801-3DC6AA6B53AF}"/>
    <cellStyle name="Normal 3 2 4 2 2 8" xfId="28919" xr:uid="{79E37906-B106-4F60-AACA-611F0B5FF83A}"/>
    <cellStyle name="Normal 3 2 4 2 2_3.10 Impairments" xfId="1175" xr:uid="{E500D756-ADBC-413F-95F5-98DAC23C627A}"/>
    <cellStyle name="Normal 3 2 4 2 3" xfId="1800" xr:uid="{8397A6AE-3D32-4B27-93E4-7BA4B244919D}"/>
    <cellStyle name="Normal 3 2 4 2 3 2" xfId="5005" xr:uid="{2A6181A6-FBAC-4A4B-9411-505722B276A9}"/>
    <cellStyle name="Normal 3 2 4 2 3 2 2" xfId="12796" xr:uid="{D98C5B19-C635-43DD-BF32-9A74F3C6D9F2}"/>
    <cellStyle name="Normal 3 2 4 2 3 2 2 2" xfId="48849" xr:uid="{8D67B478-E517-4D6C-8976-1F142B63CE15}"/>
    <cellStyle name="Normal 3 2 4 2 3 2 2 3" xfId="37652" xr:uid="{F2676DDC-66A9-48E1-87ED-88D92B7991B0}"/>
    <cellStyle name="Normal 3 2 4 2 3 2 3" xfId="43180" xr:uid="{DA34A317-798B-492E-A306-9C22D167EDB1}"/>
    <cellStyle name="Normal 3 2 4 2 3 2 4" xfId="32097" xr:uid="{6CD0D88B-F313-4218-818A-57EDC4D20AC2}"/>
    <cellStyle name="Normal 3 2 4 2 3 3" xfId="9766" xr:uid="{16B5AB2F-25F0-434D-AD05-553117F033F0}"/>
    <cellStyle name="Normal 3 2 4 2 3 3 2" xfId="45820" xr:uid="{BBAB37C5-2038-4DB2-A3ED-0316594FE122}"/>
    <cellStyle name="Normal 3 2 4 2 3 3 3" xfId="34711" xr:uid="{4127F46E-636A-40CC-8293-6122C31686C1}"/>
    <cellStyle name="Normal 3 2 4 2 3 4" xfId="40159" xr:uid="{B59438B6-21CB-4532-A65A-5591DB5C3F75}"/>
    <cellStyle name="Normal 3 2 4 2 3 5" xfId="29164" xr:uid="{FD458BB2-E43B-433B-8040-9516C19D890B}"/>
    <cellStyle name="Normal 3 2 4 2 3_5.3 Investments associated cy" xfId="6821" xr:uid="{A9816A6A-5A85-460E-AF29-0ECBCDF1807D}"/>
    <cellStyle name="Normal 3 2 4 2 4" xfId="2493" xr:uid="{BBF56BD3-298B-44ED-8592-E56C6EFF6149}"/>
    <cellStyle name="Normal 3 2 4 2 4 2" xfId="5698" xr:uid="{1096E205-E486-49C4-9D90-9B93EDE04B9F}"/>
    <cellStyle name="Normal 3 2 4 2 4 2 2" xfId="13488" xr:uid="{EDF72648-B405-419E-8467-8C0341503538}"/>
    <cellStyle name="Normal 3 2 4 2 4 2 2 2" xfId="49541" xr:uid="{093E0E6C-99C5-47AE-8F04-81CA83E1316C}"/>
    <cellStyle name="Normal 3 2 4 2 4 2 2 3" xfId="38344" xr:uid="{F561D649-E7D5-4D42-9C2A-C6AF12DCA70A}"/>
    <cellStyle name="Normal 3 2 4 2 4 2 3" xfId="43872" xr:uid="{FD3D62B1-D7E9-494C-A884-E720DE37A43D}"/>
    <cellStyle name="Normal 3 2 4 2 4 2 4" xfId="32789" xr:uid="{1B6C7515-2B80-4697-8965-9CE1A8B1EDB1}"/>
    <cellStyle name="Normal 3 2 4 2 4 3" xfId="10455" xr:uid="{4A065858-EE07-4E4F-BD66-FF6EB0BB8390}"/>
    <cellStyle name="Normal 3 2 4 2 4 3 2" xfId="46509" xr:uid="{C828E191-726F-43F4-BE72-11E47E11E16B}"/>
    <cellStyle name="Normal 3 2 4 2 4 3 3" xfId="35400" xr:uid="{574D4030-C3D0-4795-8DA9-C1C756E1BE77}"/>
    <cellStyle name="Normal 3 2 4 2 4 4" xfId="40848" xr:uid="{F52E0503-E9F8-40F9-A690-6F64CA6395C9}"/>
    <cellStyle name="Normal 3 2 4 2 4 5" xfId="29853" xr:uid="{EF99D842-1EE7-451F-AF96-C79ED75FDA7B}"/>
    <cellStyle name="Normal 3 2 4 2 4_5.3 Investments associated cy" xfId="6822" xr:uid="{CD409495-EAA2-43BC-B50C-4A51666095F5}"/>
    <cellStyle name="Normal 3 2 4 2 5" xfId="3691" xr:uid="{8BB47786-21F9-4DBB-8E28-9C99B0ED80A2}"/>
    <cellStyle name="Normal 3 2 4 2 5 2" xfId="11615" xr:uid="{1C19A950-3288-4507-8662-7355275C1B9D}"/>
    <cellStyle name="Normal 3 2 4 2 5 2 2" xfId="47668" xr:uid="{A3989EC3-000E-4351-82D3-D971A7FBC975}"/>
    <cellStyle name="Normal 3 2 4 2 5 2 3" xfId="36549" xr:uid="{DBF8CCF7-3518-4266-A7F8-95C7FE0DB167}"/>
    <cellStyle name="Normal 3 2 4 2 5 3" xfId="42003" xr:uid="{6A2D5D35-D37C-46D7-A0BC-A513C4C9E7A2}"/>
    <cellStyle name="Normal 3 2 4 2 5 4" xfId="30998" xr:uid="{F3B73C74-FF17-4359-8FF6-FB74CC81003A}"/>
    <cellStyle name="Normal 3 2 4 2 6" xfId="4530" xr:uid="{0312A37D-D10A-4368-BA80-8F763FAEBF7D}"/>
    <cellStyle name="Normal 3 2 4 2 6 2" xfId="12329" xr:uid="{4FAAA54C-D6DD-4E2B-88B0-9B02ADF000E8}"/>
    <cellStyle name="Normal 3 2 4 2 6 2 2" xfId="48382" xr:uid="{1A1C0CB7-366A-44EE-863D-BDFC8577BDA5}"/>
    <cellStyle name="Normal 3 2 4 2 6 2 3" xfId="37201" xr:uid="{2FAFA58A-76EF-46C0-A640-092B2E46C010}"/>
    <cellStyle name="Normal 3 2 4 2 6 3" xfId="42713" xr:uid="{7E282C49-D1C0-4557-857B-50D460069623}"/>
    <cellStyle name="Normal 3 2 4 2 6 4" xfId="31646" xr:uid="{85DF86FE-AC6E-44BB-8251-40B1A4049F02}"/>
    <cellStyle name="Normal 3 2 4 2 7" xfId="9126" xr:uid="{83CD8C91-3DA2-481F-B171-EFAD96237863}"/>
    <cellStyle name="Normal 3 2 4 2 7 2" xfId="45184" xr:uid="{6D4C6A28-68B3-4CF7-BC6B-F7C4AAD4D43B}"/>
    <cellStyle name="Normal 3 2 4 2 7 3" xfId="34091" xr:uid="{CA12A2C0-31BA-4F58-80F1-30C08C6A2DB6}"/>
    <cellStyle name="Normal 3 2 4 2 8" xfId="39524" xr:uid="{5BB55A28-7CD2-482C-BCA5-B03FA336E67D}"/>
    <cellStyle name="Normal 3 2 4 2 9" xfId="28541" xr:uid="{2C2B0595-986F-4835-9D59-94370349107C}"/>
    <cellStyle name="Normal 3 2 4 2_3.10 Impairments" xfId="1174" xr:uid="{FA1B0E54-7118-440E-A240-D5B03C3AB69D}"/>
    <cellStyle name="Normal 3 2 4 3" xfId="779" xr:uid="{343A9AAA-E681-4477-A4B4-AFA541EE588F}"/>
    <cellStyle name="Normal 3 2 4 3 2" xfId="1944" xr:uid="{EDC26040-20F2-483E-B56A-8AD317E3327C}"/>
    <cellStyle name="Normal 3 2 4 3 2 2" xfId="5149" xr:uid="{7130857A-14AD-4011-89E2-F74E76669368}"/>
    <cellStyle name="Normal 3 2 4 3 2 2 2" xfId="12940" xr:uid="{7351A8DB-5C3F-4F81-88C0-5AFD515E5C4B}"/>
    <cellStyle name="Normal 3 2 4 3 2 2 2 2" xfId="48993" xr:uid="{5BEC3EDE-55F3-441E-AA67-23F214AC3935}"/>
    <cellStyle name="Normal 3 2 4 3 2 2 2 3" xfId="37796" xr:uid="{08F35F0D-1859-4B4F-B423-FB87EB9D4780}"/>
    <cellStyle name="Normal 3 2 4 3 2 2 3" xfId="43324" xr:uid="{AB9F063B-C40C-458B-93A9-FD53484F78FF}"/>
    <cellStyle name="Normal 3 2 4 3 2 2 4" xfId="32241" xr:uid="{9955BDFB-C68C-408A-951C-CAF1B9FB5410}"/>
    <cellStyle name="Normal 3 2 4 3 2 3" xfId="9910" xr:uid="{62038A19-FE79-4182-9057-B775DC4A0342}"/>
    <cellStyle name="Normal 3 2 4 3 2 3 2" xfId="45964" xr:uid="{D2111A11-804A-4004-B750-DAD157C64C49}"/>
    <cellStyle name="Normal 3 2 4 3 2 3 3" xfId="34855" xr:uid="{931BB5A6-F7BE-4401-BBBB-914BDD32703F}"/>
    <cellStyle name="Normal 3 2 4 3 2 4" xfId="40303" xr:uid="{16AA46E7-BD94-45FC-A038-758CB517A7D7}"/>
    <cellStyle name="Normal 3 2 4 3 2 5" xfId="29308" xr:uid="{BFB6E95D-D643-49EC-AA59-C153440601EA}"/>
    <cellStyle name="Normal 3 2 4 3 2_5.3 Investments associated cy" xfId="6823" xr:uid="{6BFF1D83-CEDD-42DC-9845-D5107E7F1A69}"/>
    <cellStyle name="Normal 3 2 4 3 3" xfId="2754" xr:uid="{55E0D06F-0724-4193-AF10-D52BE8F6F4EE}"/>
    <cellStyle name="Normal 3 2 4 3 3 2" xfId="5959" xr:uid="{D3F439E6-71F5-4515-A410-874CA6DCAAFE}"/>
    <cellStyle name="Normal 3 2 4 3 3 2 2" xfId="13749" xr:uid="{C2D66922-6497-4FC9-B4E1-3234EEA23799}"/>
    <cellStyle name="Normal 3 2 4 3 3 2 2 2" xfId="49802" xr:uid="{4805510E-A973-4672-AAE6-09A9C039C095}"/>
    <cellStyle name="Normal 3 2 4 3 3 2 2 3" xfId="38605" xr:uid="{7A357BE5-9870-4240-809A-4A93F8D67305}"/>
    <cellStyle name="Normal 3 2 4 3 3 2 3" xfId="44133" xr:uid="{CE5CA203-0197-4198-A297-E3A810219DE3}"/>
    <cellStyle name="Normal 3 2 4 3 3 2 4" xfId="33050" xr:uid="{2F499E3C-FF2C-4DA6-910B-AB5B1DE36B2C}"/>
    <cellStyle name="Normal 3 2 4 3 3 3" xfId="10716" xr:uid="{5F2F1979-148E-4705-9584-97C49729D135}"/>
    <cellStyle name="Normal 3 2 4 3 3 3 2" xfId="46770" xr:uid="{0BEAD336-8704-4FA8-8E54-8E0211F083AA}"/>
    <cellStyle name="Normal 3 2 4 3 3 3 3" xfId="35661" xr:uid="{05C731A7-7825-4D77-B05B-B20AB15FA320}"/>
    <cellStyle name="Normal 3 2 4 3 3 4" xfId="41109" xr:uid="{630E2396-0D11-4A43-9862-74820C0B3D37}"/>
    <cellStyle name="Normal 3 2 4 3 3 5" xfId="30114" xr:uid="{CB1A5E3F-4D0D-42BD-8D8A-B02F6A8EEC2D}"/>
    <cellStyle name="Normal 3 2 4 3 3_5.3 Investments associated cy" xfId="6824" xr:uid="{732D5E74-DEC8-47C5-B2EE-158A527CA82E}"/>
    <cellStyle name="Normal 3 2 4 3 4" xfId="3950" xr:uid="{F37B9B91-F0DB-4001-8A9F-7E3A16C18B87}"/>
    <cellStyle name="Normal 3 2 4 3 4 2" xfId="11874" xr:uid="{962C59F8-E7CE-4290-B590-13A1D891AE0A}"/>
    <cellStyle name="Normal 3 2 4 3 4 2 2" xfId="47927" xr:uid="{A76461F4-C3AA-4964-9929-B9ED9773DAE9}"/>
    <cellStyle name="Normal 3 2 4 3 4 2 3" xfId="36806" xr:uid="{50A38338-89E2-43BD-8811-3F33B1AA7D91}"/>
    <cellStyle name="Normal 3 2 4 3 4 3" xfId="42262" xr:uid="{269C4674-27C9-40D6-940D-DA88BDABA41C}"/>
    <cellStyle name="Normal 3 2 4 3 4 4" xfId="31255" xr:uid="{D6821C5B-A6CA-4718-91F4-67BD395A3E25}"/>
    <cellStyle name="Normal 3 2 4 3 5" xfId="4646" xr:uid="{CC6A571A-2502-4687-8062-C637CF82EE29}"/>
    <cellStyle name="Normal 3 2 4 3 5 2" xfId="12445" xr:uid="{39629830-94FF-4029-97FD-748C701E2188}"/>
    <cellStyle name="Normal 3 2 4 3 5 2 2" xfId="48498" xr:uid="{172D6BE6-D217-4917-951C-5726276B54CB}"/>
    <cellStyle name="Normal 3 2 4 3 5 2 3" xfId="37317" xr:uid="{0DEF0DD2-86E2-49E7-BC6D-B8F800D8B302}"/>
    <cellStyle name="Normal 3 2 4 3 5 3" xfId="42829" xr:uid="{379D27F1-F90D-43E8-B3DB-3E98DFDDCA37}"/>
    <cellStyle name="Normal 3 2 4 3 5 4" xfId="31762" xr:uid="{CF5BD1B6-201B-465B-BDFC-454729AAAAEB}"/>
    <cellStyle name="Normal 3 2 4 3 6" xfId="9410" xr:uid="{26DA5732-3BFF-4C1A-BBF9-0E50962FACF2}"/>
    <cellStyle name="Normal 3 2 4 3 6 2" xfId="45468" xr:uid="{4243B357-2A37-4A33-ADF1-A062F1183270}"/>
    <cellStyle name="Normal 3 2 4 3 6 3" xfId="34375" xr:uid="{DDF5AFC6-C7DE-4872-AF28-A688E0EB89DB}"/>
    <cellStyle name="Normal 3 2 4 3 7" xfId="39808" xr:uid="{705328AE-DEC2-4F58-A175-D48B4A0A7B2E}"/>
    <cellStyle name="Normal 3 2 4 3 8" xfId="28825" xr:uid="{981034AC-5372-46EC-8126-D2DDD761C5D8}"/>
    <cellStyle name="Normal 3 2 4 3_3.10 Impairments" xfId="1176" xr:uid="{DD1EAB3C-7A4D-4267-9F55-449532C851C2}"/>
    <cellStyle name="Normal 3 2 4 4" xfId="1671" xr:uid="{0F369061-9DF2-4A5B-ACF3-50623EF1A39A}"/>
    <cellStyle name="Normal 3 2 4 4 2" xfId="4876" xr:uid="{8B5FB0EA-3C5C-4D27-9745-02BE2B5CEFFE}"/>
    <cellStyle name="Normal 3 2 4 4 2 2" xfId="12667" xr:uid="{31366A5A-CFA0-4E9F-8174-2F6023C144A6}"/>
    <cellStyle name="Normal 3 2 4 4 2 2 2" xfId="48720" xr:uid="{82AA0B68-7821-4B36-9776-C4FFED36CB8E}"/>
    <cellStyle name="Normal 3 2 4 4 2 2 3" xfId="37523" xr:uid="{848DD3CE-34CB-485F-8C16-BE5082B50A71}"/>
    <cellStyle name="Normal 3 2 4 4 2 3" xfId="43051" xr:uid="{D6E76828-EFE6-4880-B5FD-8D77BA0B4DFA}"/>
    <cellStyle name="Normal 3 2 4 4 2 4" xfId="31968" xr:uid="{886687FF-E871-4BDA-BB30-A9F9B86C078D}"/>
    <cellStyle name="Normal 3 2 4 4 3" xfId="9637" xr:uid="{06B0C7B2-E4B3-4F61-8A6F-797383054B6A}"/>
    <cellStyle name="Normal 3 2 4 4 3 2" xfId="45691" xr:uid="{D3D96438-9BD0-47F8-8F04-2C4676C580BE}"/>
    <cellStyle name="Normal 3 2 4 4 3 3" xfId="34582" xr:uid="{318F67D7-001E-4A3C-BB29-45A3711BCF77}"/>
    <cellStyle name="Normal 3 2 4 4 4" xfId="40030" xr:uid="{4D2E2C77-2F65-4D03-A2AB-F9E717D3F3D9}"/>
    <cellStyle name="Normal 3 2 4 4 5" xfId="29035" xr:uid="{EBE935F5-DD29-4736-B4B2-53E6610FB8FC}"/>
    <cellStyle name="Normal 3 2 4 4_5.3 Investments associated cy" xfId="6825" xr:uid="{E28DDF57-41CB-4B68-B2E2-28FFF78167C0}"/>
    <cellStyle name="Normal 3 2 4 5" xfId="2221" xr:uid="{E9A76E4B-2F0B-42AF-ACC5-AFC3197BA680}"/>
    <cellStyle name="Normal 3 2 4 5 2" xfId="5426" xr:uid="{BD6DB24F-07AD-4209-A42A-BA8A875C907D}"/>
    <cellStyle name="Normal 3 2 4 5 2 2" xfId="13216" xr:uid="{F2D780A5-7EF6-4414-9C4D-613B8D4D36D4}"/>
    <cellStyle name="Normal 3 2 4 5 2 2 2" xfId="49269" xr:uid="{19EC806E-6179-4787-84E9-1D9C89AA0C43}"/>
    <cellStyle name="Normal 3 2 4 5 2 2 3" xfId="38072" xr:uid="{76E38FD1-C3D3-4B05-A9AD-E7AD32D8D413}"/>
    <cellStyle name="Normal 3 2 4 5 2 3" xfId="43600" xr:uid="{042A3B90-EBF8-4294-BF8A-7B4A04307FD2}"/>
    <cellStyle name="Normal 3 2 4 5 2 4" xfId="32517" xr:uid="{DB58681E-947E-4343-AD90-E7891382A87E}"/>
    <cellStyle name="Normal 3 2 4 5 3" xfId="10183" xr:uid="{87AA1586-B6A2-45E0-869E-9C6251FA3D88}"/>
    <cellStyle name="Normal 3 2 4 5 3 2" xfId="46237" xr:uid="{AE09B601-C645-444E-BB26-B39D6BF27222}"/>
    <cellStyle name="Normal 3 2 4 5 3 3" xfId="35128" xr:uid="{D4B64C51-6BB2-453D-8C9F-26BF667B10D0}"/>
    <cellStyle name="Normal 3 2 4 5 4" xfId="40576" xr:uid="{B676C573-E219-48A6-B13D-3688AB88C055}"/>
    <cellStyle name="Normal 3 2 4 5 5" xfId="29581" xr:uid="{1F2A26A2-CDB0-4B4C-A15B-99C655308088}"/>
    <cellStyle name="Normal 3 2 4 5_5.3 Investments associated cy" xfId="6826" xr:uid="{A212E532-6FFC-43D3-8838-875B7F85339D}"/>
    <cellStyle name="Normal 3 2 4 6" xfId="3407" xr:uid="{C055E6AF-BF1B-462A-9BAB-DD3684D8F6A4}"/>
    <cellStyle name="Normal 3 2 4 6 2" xfId="11342" xr:uid="{D95FAF42-99C4-45A1-A083-08757B4E9B03}"/>
    <cellStyle name="Normal 3 2 4 6 2 2" xfId="47395" xr:uid="{EAF10956-04DE-4D2D-A002-73A55469780D}"/>
    <cellStyle name="Normal 3 2 4 6 2 3" xfId="36280" xr:uid="{26D7FA0E-7DD2-4CB1-8224-A84D16D83189}"/>
    <cellStyle name="Normal 3 2 4 6 3" xfId="41731" xr:uid="{DBE8CABC-9E82-4BF6-9097-7B8A2D12BAD4}"/>
    <cellStyle name="Normal 3 2 4 6 4" xfId="30730" xr:uid="{626871FA-A097-42F1-A440-84D4D3B807B8}"/>
    <cellStyle name="Normal 3 2 4 7" xfId="4436" xr:uid="{028BA4EF-34A5-4A58-A34B-FFF95EEDB318}"/>
    <cellStyle name="Normal 3 2 4 7 2" xfId="12235" xr:uid="{FC161014-131B-4233-A595-57EDBAF12585}"/>
    <cellStyle name="Normal 3 2 4 7 2 2" xfId="48288" xr:uid="{CA2DC614-57CE-44FA-AF83-CAA8C4723250}"/>
    <cellStyle name="Normal 3 2 4 7 2 3" xfId="37107" xr:uid="{55110BAD-8C4D-4241-8CC8-26944DEB289E}"/>
    <cellStyle name="Normal 3 2 4 7 3" xfId="42619" xr:uid="{9EFD3D19-BFCF-42CE-8A94-FD225A33D58F}"/>
    <cellStyle name="Normal 3 2 4 7 4" xfId="31552" xr:uid="{2941C3CF-E4F0-48FD-A28B-24F3389F32BE}"/>
    <cellStyle name="Normal 3 2 4 8" xfId="8825" xr:uid="{ABE117D0-FDCF-4732-9D2D-A35BF9280418}"/>
    <cellStyle name="Normal 3 2 4 8 2" xfId="44883" xr:uid="{1DD0CBD2-A059-45A5-879F-A41B4CEB4F55}"/>
    <cellStyle name="Normal 3 2 4 8 3" xfId="33790" xr:uid="{8E5173C8-6A6D-45BF-B7C8-D3C56BFA2115}"/>
    <cellStyle name="Normal 3 2 4 9" xfId="39223" xr:uid="{3F9331C6-17EA-4274-8876-9348F7D0967E}"/>
    <cellStyle name="Normal 3 2 4_3.10 Impairments" xfId="1173" xr:uid="{3776DE66-3A97-4945-BAA0-652B91C7D6B4}"/>
    <cellStyle name="Normal 3 2 5" xfId="209" xr:uid="{7F407E46-2ED7-418D-9058-BD13249C058A}"/>
    <cellStyle name="Normal 3 2 5 10" xfId="28260" xr:uid="{62AEF5A2-CE5F-4797-A44F-2727262A1DA8}"/>
    <cellStyle name="Normal 3 2 5 2" xfId="513" xr:uid="{F4A45318-E3AD-4361-88DF-8D7F8428197F}"/>
    <cellStyle name="Normal 3 2 5 2 2" xfId="879" xr:uid="{EDF82158-7975-492B-B0A5-115429F01C86}"/>
    <cellStyle name="Normal 3 2 5 2 2 2" xfId="2044" xr:uid="{E5FE61D3-79C7-4346-A763-F7A85C0E737A}"/>
    <cellStyle name="Normal 3 2 5 2 2 2 2" xfId="5249" xr:uid="{EBDA90CA-5F61-49A7-8DAD-B6CE96C79C14}"/>
    <cellStyle name="Normal 3 2 5 2 2 2 2 2" xfId="13040" xr:uid="{F88ED0C1-599B-41AE-81E2-AD345AB4311C}"/>
    <cellStyle name="Normal 3 2 5 2 2 2 2 2 2" xfId="49093" xr:uid="{A9367DD1-FB8E-4741-A840-4DD1C1B3566D}"/>
    <cellStyle name="Normal 3 2 5 2 2 2 2 2 3" xfId="37896" xr:uid="{331B60F3-CCB5-4D32-A214-BCFD7D9217E5}"/>
    <cellStyle name="Normal 3 2 5 2 2 2 2 3" xfId="43424" xr:uid="{DB8D490D-6A19-443D-B877-3E04ED53376F}"/>
    <cellStyle name="Normal 3 2 5 2 2 2 2 4" xfId="32341" xr:uid="{1648124E-302C-4A59-B685-319B286F96C3}"/>
    <cellStyle name="Normal 3 2 5 2 2 2 3" xfId="10010" xr:uid="{33156E2E-9E94-471F-9B32-2803494197C2}"/>
    <cellStyle name="Normal 3 2 5 2 2 2 3 2" xfId="46064" xr:uid="{32970B99-C400-49DF-948C-E241D6510AA6}"/>
    <cellStyle name="Normal 3 2 5 2 2 2 3 3" xfId="34955" xr:uid="{AD9C328B-F8CD-4BB4-87E8-BAAD4C506581}"/>
    <cellStyle name="Normal 3 2 5 2 2 2 4" xfId="40403" xr:uid="{67E01374-C773-46D5-B050-6E27D7CA5A35}"/>
    <cellStyle name="Normal 3 2 5 2 2 2 5" xfId="29408" xr:uid="{0E6BAC58-CDC4-44FE-B459-3A18899BD91F}"/>
    <cellStyle name="Normal 3 2 5 2 2 2_5.3 Investments associated cy" xfId="6827" xr:uid="{E3A9CBBC-D717-4E95-BA8F-BB723D5D6480}"/>
    <cellStyle name="Normal 3 2 5 2 2 3" xfId="2854" xr:uid="{0B6FC045-E901-4F75-8F5E-B3041F661217}"/>
    <cellStyle name="Normal 3 2 5 2 2 3 2" xfId="6059" xr:uid="{EF307A1D-D250-4C7F-8239-F9ACA66B8026}"/>
    <cellStyle name="Normal 3 2 5 2 2 3 2 2" xfId="13849" xr:uid="{D0D46386-97E2-4D3E-95CC-A0CE66157577}"/>
    <cellStyle name="Normal 3 2 5 2 2 3 2 2 2" xfId="49902" xr:uid="{21DF482B-86E6-4DE9-A048-4093A58F7EBB}"/>
    <cellStyle name="Normal 3 2 5 2 2 3 2 2 3" xfId="38705" xr:uid="{A45471AA-1C75-4EB1-AAD9-701D13C9F1DF}"/>
    <cellStyle name="Normal 3 2 5 2 2 3 2 3" xfId="44233" xr:uid="{BC422C7D-33D7-40D9-A09C-DAAF0D7BA627}"/>
    <cellStyle name="Normal 3 2 5 2 2 3 2 4" xfId="33150" xr:uid="{E299407F-BB4F-46F1-B340-7C0C2BE3A0C7}"/>
    <cellStyle name="Normal 3 2 5 2 2 3 3" xfId="10816" xr:uid="{5C60B453-E375-490B-9882-42E87BDCBC68}"/>
    <cellStyle name="Normal 3 2 5 2 2 3 3 2" xfId="46870" xr:uid="{0CF497A0-4BEC-49E0-9EF9-B7DFC8E27424}"/>
    <cellStyle name="Normal 3 2 5 2 2 3 3 3" xfId="35761" xr:uid="{EA3B3511-723A-47E8-9567-04126AA1A066}"/>
    <cellStyle name="Normal 3 2 5 2 2 3 4" xfId="41209" xr:uid="{8D216F23-92DF-4417-9447-C76CDDDC146E}"/>
    <cellStyle name="Normal 3 2 5 2 2 3 5" xfId="30214" xr:uid="{EBCD810A-2206-4131-BEBF-E7A2B2A0A88A}"/>
    <cellStyle name="Normal 3 2 5 2 2 3_5.3 Investments associated cy" xfId="6828" xr:uid="{D23AEE67-A020-47E5-B8E5-CFACA3431879}"/>
    <cellStyle name="Normal 3 2 5 2 2 4" xfId="4050" xr:uid="{53DAA0E4-1D40-4816-BAE7-AF7A4F5B4B06}"/>
    <cellStyle name="Normal 3 2 5 2 2 4 2" xfId="11974" xr:uid="{4F5D9469-D676-4535-8C0C-738C4B38CFD7}"/>
    <cellStyle name="Normal 3 2 5 2 2 4 2 2" xfId="48027" xr:uid="{A79C918F-33C3-4DEB-BEA1-2A6D34786BA6}"/>
    <cellStyle name="Normal 3 2 5 2 2 4 2 3" xfId="36906" xr:uid="{866CCB48-C527-49BF-BB16-A41BE3E66B86}"/>
    <cellStyle name="Normal 3 2 5 2 2 4 3" xfId="42362" xr:uid="{FF82A57A-4EB5-4D7F-A405-3D3132DA7210}"/>
    <cellStyle name="Normal 3 2 5 2 2 4 4" xfId="31355" xr:uid="{3D2FA251-969B-4AC5-99B9-6A920B4A5872}"/>
    <cellStyle name="Normal 3 2 5 2 2 5" xfId="4746" xr:uid="{E19A0DA3-4DE1-46B1-86A9-4FC1F570817F}"/>
    <cellStyle name="Normal 3 2 5 2 2 5 2" xfId="12545" xr:uid="{DF7F6EE0-9F50-4F74-856E-EC2C35B1E5C5}"/>
    <cellStyle name="Normal 3 2 5 2 2 5 2 2" xfId="48598" xr:uid="{B1FDDC01-C16A-4EC0-90F4-5D42196D8ED6}"/>
    <cellStyle name="Normal 3 2 5 2 2 5 2 3" xfId="37417" xr:uid="{90B0CAC1-38EB-471A-BCB3-6C774755E93D}"/>
    <cellStyle name="Normal 3 2 5 2 2 5 3" xfId="42929" xr:uid="{6EF1FFCD-6B1C-424F-A7FC-A131F96BF042}"/>
    <cellStyle name="Normal 3 2 5 2 2 5 4" xfId="31862" xr:uid="{F6BF48C4-5081-480E-8B05-1C9371250342}"/>
    <cellStyle name="Normal 3 2 5 2 2 6" xfId="9510" xr:uid="{09D55F2A-372B-436C-AECF-4D6AF318D457}"/>
    <cellStyle name="Normal 3 2 5 2 2 6 2" xfId="45568" xr:uid="{C852F0CD-28EE-48F3-9EA1-6F0111C9AFBD}"/>
    <cellStyle name="Normal 3 2 5 2 2 6 3" xfId="34475" xr:uid="{D06D0EB8-5508-44AA-853B-8C92A18BFA62}"/>
    <cellStyle name="Normal 3 2 5 2 2 7" xfId="39908" xr:uid="{5F669242-919D-47E6-8DDD-9CB1886DD136}"/>
    <cellStyle name="Normal 3 2 5 2 2 8" xfId="28925" xr:uid="{EBF03AD6-5ECB-40C8-AB9C-DA686869F4F4}"/>
    <cellStyle name="Normal 3 2 5 2 2_3.10 Impairments" xfId="1179" xr:uid="{3FF2F874-A4C3-423A-B555-F911F78FAA3C}"/>
    <cellStyle name="Normal 3 2 5 2 3" xfId="1808" xr:uid="{12F4FB4F-28C5-4A65-A134-290AB372400F}"/>
    <cellStyle name="Normal 3 2 5 2 3 2" xfId="5013" xr:uid="{616AF52C-D9C0-467A-9311-ED0CF3EE3EB0}"/>
    <cellStyle name="Normal 3 2 5 2 3 2 2" xfId="12804" xr:uid="{FFB52A18-C88D-40F3-A368-0E59AA125FF3}"/>
    <cellStyle name="Normal 3 2 5 2 3 2 2 2" xfId="48857" xr:uid="{6BF4F195-7718-4861-B3DD-0418EA573A6E}"/>
    <cellStyle name="Normal 3 2 5 2 3 2 2 3" xfId="37660" xr:uid="{B35D00AE-159D-4591-990A-A535751538C6}"/>
    <cellStyle name="Normal 3 2 5 2 3 2 3" xfId="43188" xr:uid="{8A7B79B8-24E0-4731-89C3-79344AB3769E}"/>
    <cellStyle name="Normal 3 2 5 2 3 2 4" xfId="32105" xr:uid="{A4C41621-2368-4849-A8AC-CC32D9CF55E3}"/>
    <cellStyle name="Normal 3 2 5 2 3 3" xfId="9774" xr:uid="{0ADE678C-C13A-4C25-992C-E0482EBD53B4}"/>
    <cellStyle name="Normal 3 2 5 2 3 3 2" xfId="45828" xr:uid="{A1700CCE-13EB-4A3C-80E3-D3F4879F8BAE}"/>
    <cellStyle name="Normal 3 2 5 2 3 3 3" xfId="34719" xr:uid="{DA9362EF-8C8D-4AE5-ABC9-9378F0A57D15}"/>
    <cellStyle name="Normal 3 2 5 2 3 4" xfId="40167" xr:uid="{55D20A4E-4ECC-41C0-ACCA-975B8AEE1C14}"/>
    <cellStyle name="Normal 3 2 5 2 3 5" xfId="29172" xr:uid="{2BCF53F3-3F45-42A5-A203-DDE52A42C86A}"/>
    <cellStyle name="Normal 3 2 5 2 3_5.3 Investments associated cy" xfId="6829" xr:uid="{5EECFBB6-3C43-4E12-AE32-D66B6C793CC8}"/>
    <cellStyle name="Normal 3 2 5 2 4" xfId="2511" xr:uid="{69A4D6A3-13EB-4547-AB23-2F1DFA3BD3E0}"/>
    <cellStyle name="Normal 3 2 5 2 4 2" xfId="5716" xr:uid="{A84F1F03-3A0E-4C4D-AB71-FC38080741D9}"/>
    <cellStyle name="Normal 3 2 5 2 4 2 2" xfId="13506" xr:uid="{65487B01-ED06-48EB-B153-992A152EB852}"/>
    <cellStyle name="Normal 3 2 5 2 4 2 2 2" xfId="49559" xr:uid="{B9DF668E-3DE2-463A-A258-1C85A0028E1A}"/>
    <cellStyle name="Normal 3 2 5 2 4 2 2 3" xfId="38362" xr:uid="{E3B8232E-7F5F-47A0-B3C1-14331ABB63B0}"/>
    <cellStyle name="Normal 3 2 5 2 4 2 3" xfId="43890" xr:uid="{9B6E747C-1FF1-4D59-9A26-D6EB07424A98}"/>
    <cellStyle name="Normal 3 2 5 2 4 2 4" xfId="32807" xr:uid="{F17CF28E-ED49-4C85-994B-02EA2FDAC3D5}"/>
    <cellStyle name="Normal 3 2 5 2 4 3" xfId="10473" xr:uid="{A77670C0-AEDE-455D-85AE-070C3F5CA982}"/>
    <cellStyle name="Normal 3 2 5 2 4 3 2" xfId="46527" xr:uid="{DDAF15C6-E7FD-4DF9-B47B-B4E95BA20290}"/>
    <cellStyle name="Normal 3 2 5 2 4 3 3" xfId="35418" xr:uid="{5B0A6991-41CC-4AEB-ABF7-9482D38186EF}"/>
    <cellStyle name="Normal 3 2 5 2 4 4" xfId="40866" xr:uid="{B6ABBEDD-2841-4A6B-AD16-DC4C6037C0E2}"/>
    <cellStyle name="Normal 3 2 5 2 4 5" xfId="29871" xr:uid="{5FE1AEDD-27BB-475C-907B-264E0E564903}"/>
    <cellStyle name="Normal 3 2 5 2 4_5.3 Investments associated cy" xfId="6830" xr:uid="{FB17C5BF-CC43-40AC-8D06-958712CA207C}"/>
    <cellStyle name="Normal 3 2 5 2 5" xfId="3709" xr:uid="{06F229DE-A581-4211-A898-2F425B99E8EF}"/>
    <cellStyle name="Normal 3 2 5 2 5 2" xfId="11633" xr:uid="{28E8E7C0-861F-4DB3-B53E-E551468D03F2}"/>
    <cellStyle name="Normal 3 2 5 2 5 2 2" xfId="47686" xr:uid="{FF77589E-34B8-44AC-9F0A-7179F6BE9163}"/>
    <cellStyle name="Normal 3 2 5 2 5 2 3" xfId="36567" xr:uid="{92804AF6-4C1B-454F-9544-30EB5B2DC05D}"/>
    <cellStyle name="Normal 3 2 5 2 5 3" xfId="42021" xr:uid="{192A4465-B0C8-444C-A241-85DBF19295F2}"/>
    <cellStyle name="Normal 3 2 5 2 5 4" xfId="31016" xr:uid="{0AA5CA13-5F04-43B3-AD84-B8A2440FDE7B}"/>
    <cellStyle name="Normal 3 2 5 2 6" xfId="4536" xr:uid="{AAA48BA9-4BDF-408D-9A4C-FD66DF5B4944}"/>
    <cellStyle name="Normal 3 2 5 2 6 2" xfId="12335" xr:uid="{CEB8D2CF-3D52-4D13-91E3-6000A9624E4D}"/>
    <cellStyle name="Normal 3 2 5 2 6 2 2" xfId="48388" xr:uid="{C777B814-2863-4CB7-BAC7-D834F6007645}"/>
    <cellStyle name="Normal 3 2 5 2 6 2 3" xfId="37207" xr:uid="{00EADB30-C9BE-479A-BD08-F0570C594933}"/>
    <cellStyle name="Normal 3 2 5 2 6 3" xfId="42719" xr:uid="{B84CCF62-C3C5-41EE-98BE-858A75F7DE43}"/>
    <cellStyle name="Normal 3 2 5 2 6 4" xfId="31652" xr:uid="{8F75A77A-AF74-4620-9EDA-03D4AC1D4373}"/>
    <cellStyle name="Normal 3 2 5 2 7" xfId="9146" xr:uid="{998659E3-F759-4CDB-8536-249898C86879}"/>
    <cellStyle name="Normal 3 2 5 2 7 2" xfId="45204" xr:uid="{AD59E2F9-C25F-4190-BC64-ACB17C7CFC4A}"/>
    <cellStyle name="Normal 3 2 5 2 7 3" xfId="34111" xr:uid="{69567EF3-9FBB-4C93-8FA5-5F47120C50B6}"/>
    <cellStyle name="Normal 3 2 5 2 8" xfId="39544" xr:uid="{3F4B26C7-1055-45F2-B234-0161C797B56B}"/>
    <cellStyle name="Normal 3 2 5 2 9" xfId="28561" xr:uid="{003216FE-30BC-4DE6-B928-2C269C391F80}"/>
    <cellStyle name="Normal 3 2 5 2_3.10 Impairments" xfId="1178" xr:uid="{1A07C0FD-B90B-4D74-A4A4-C95EBD5B38F6}"/>
    <cellStyle name="Normal 3 2 5 3" xfId="785" xr:uid="{277C2E8B-EB27-479D-A5AE-8431DE88D44C}"/>
    <cellStyle name="Normal 3 2 5 3 2" xfId="1950" xr:uid="{A460DF63-FF16-4D18-9062-EE697BA07092}"/>
    <cellStyle name="Normal 3 2 5 3 2 2" xfId="5155" xr:uid="{E1C75AEC-5662-4898-BE20-0146452B7AC3}"/>
    <cellStyle name="Normal 3 2 5 3 2 2 2" xfId="12946" xr:uid="{F53BABB7-23D4-41B9-BC5C-72D0A66185C5}"/>
    <cellStyle name="Normal 3 2 5 3 2 2 2 2" xfId="48999" xr:uid="{D14EFC2F-D2AE-408F-A915-E5A6F5FAB2A1}"/>
    <cellStyle name="Normal 3 2 5 3 2 2 2 3" xfId="37802" xr:uid="{B0C5DDD3-8EC0-4DDB-9844-EE7B6D67167A}"/>
    <cellStyle name="Normal 3 2 5 3 2 2 3" xfId="43330" xr:uid="{B7EF4FC1-6512-48BE-BA61-457BBF768CFC}"/>
    <cellStyle name="Normal 3 2 5 3 2 2 4" xfId="32247" xr:uid="{14C13BD6-3604-496D-9272-4416FFF0B7DC}"/>
    <cellStyle name="Normal 3 2 5 3 2 3" xfId="9916" xr:uid="{3F145910-D460-4342-B380-61DA0FB9EFF6}"/>
    <cellStyle name="Normal 3 2 5 3 2 3 2" xfId="45970" xr:uid="{05FEF9A9-AF14-44CC-9873-FF52846870C3}"/>
    <cellStyle name="Normal 3 2 5 3 2 3 3" xfId="34861" xr:uid="{0674E29D-3438-4EDD-B559-AEC1F5F23550}"/>
    <cellStyle name="Normal 3 2 5 3 2 4" xfId="40309" xr:uid="{56E46BB2-9A49-4A27-AC19-F4FBE30DC131}"/>
    <cellStyle name="Normal 3 2 5 3 2 5" xfId="29314" xr:uid="{8E050EFC-76C8-4023-B40A-E043A24AE8AB}"/>
    <cellStyle name="Normal 3 2 5 3 2_5.3 Investments associated cy" xfId="6831" xr:uid="{F0090FC3-0D7C-4DA8-B77D-E432019556BC}"/>
    <cellStyle name="Normal 3 2 5 3 3" xfId="2760" xr:uid="{1D1A52CE-46B8-480D-BEFF-C786CA4823A4}"/>
    <cellStyle name="Normal 3 2 5 3 3 2" xfId="5965" xr:uid="{319CB807-B026-4509-8A06-8445963139C9}"/>
    <cellStyle name="Normal 3 2 5 3 3 2 2" xfId="13755" xr:uid="{6F47DE07-3E6D-4F57-ADBF-5A92E479C1D9}"/>
    <cellStyle name="Normal 3 2 5 3 3 2 2 2" xfId="49808" xr:uid="{E73F6F35-6009-4CA1-945E-374990D76EFB}"/>
    <cellStyle name="Normal 3 2 5 3 3 2 2 3" xfId="38611" xr:uid="{F96DA06F-3397-4BBD-A8B5-16DDF85C2F9D}"/>
    <cellStyle name="Normal 3 2 5 3 3 2 3" xfId="44139" xr:uid="{0061B6C4-73EE-481B-8046-72F24E85401F}"/>
    <cellStyle name="Normal 3 2 5 3 3 2 4" xfId="33056" xr:uid="{FD483772-0B7D-4905-A9C0-C1B6F885CFD3}"/>
    <cellStyle name="Normal 3 2 5 3 3 3" xfId="10722" xr:uid="{141F94CB-6EE8-4644-9D58-A1828C24AB07}"/>
    <cellStyle name="Normal 3 2 5 3 3 3 2" xfId="46776" xr:uid="{89E0EC29-485A-447D-8224-53B09F749161}"/>
    <cellStyle name="Normal 3 2 5 3 3 3 3" xfId="35667" xr:uid="{F1D6F48B-0F08-471F-B971-C249B85CDEF5}"/>
    <cellStyle name="Normal 3 2 5 3 3 4" xfId="41115" xr:uid="{9F1D800E-1F86-422A-8512-38B23A0DCFEB}"/>
    <cellStyle name="Normal 3 2 5 3 3 5" xfId="30120" xr:uid="{27E0B78C-6753-46BA-B02B-A984621C79EE}"/>
    <cellStyle name="Normal 3 2 5 3 3_5.3 Investments associated cy" xfId="6832" xr:uid="{05AE2971-E61E-471E-AA40-BA6532C2C1B4}"/>
    <cellStyle name="Normal 3 2 5 3 4" xfId="3956" xr:uid="{85AB7B88-A25B-4A4C-9E09-415E02080AC0}"/>
    <cellStyle name="Normal 3 2 5 3 4 2" xfId="11880" xr:uid="{68E745B7-13B3-4E11-9E7A-7C9832E4D0FE}"/>
    <cellStyle name="Normal 3 2 5 3 4 2 2" xfId="47933" xr:uid="{31207E30-4A70-41B0-B41E-42C2E420BB46}"/>
    <cellStyle name="Normal 3 2 5 3 4 2 3" xfId="36812" xr:uid="{9CE91235-3F11-4A8F-9CEE-025F373198D7}"/>
    <cellStyle name="Normal 3 2 5 3 4 3" xfId="42268" xr:uid="{9243D9BE-E00A-4628-9182-C715FC2EB5FC}"/>
    <cellStyle name="Normal 3 2 5 3 4 4" xfId="31261" xr:uid="{B470B81F-3E8C-4508-A8C1-B407EB03B6A0}"/>
    <cellStyle name="Normal 3 2 5 3 5" xfId="4652" xr:uid="{8F9EC7C2-11C7-43B0-93CC-6983F67B132A}"/>
    <cellStyle name="Normal 3 2 5 3 5 2" xfId="12451" xr:uid="{02F4FE6E-9B01-485F-9FA0-37E46DBDDE7E}"/>
    <cellStyle name="Normal 3 2 5 3 5 2 2" xfId="48504" xr:uid="{9FB43E1B-04FC-41A6-8596-B950B62D4AA7}"/>
    <cellStyle name="Normal 3 2 5 3 5 2 3" xfId="37323" xr:uid="{AAFB1E17-CCDB-4BA3-A8CF-8A04659D22C8}"/>
    <cellStyle name="Normal 3 2 5 3 5 3" xfId="42835" xr:uid="{C23A7C4A-D4B4-4AB1-8E70-25C336B03C32}"/>
    <cellStyle name="Normal 3 2 5 3 5 4" xfId="31768" xr:uid="{711AF217-69DF-4B00-9E25-4A777FCBAA8E}"/>
    <cellStyle name="Normal 3 2 5 3 6" xfId="9416" xr:uid="{5F0CD7BB-8A34-444A-9371-57D8CB947D32}"/>
    <cellStyle name="Normal 3 2 5 3 6 2" xfId="45474" xr:uid="{F8CBFB88-86AD-4323-AFCA-48EDD6308AB4}"/>
    <cellStyle name="Normal 3 2 5 3 6 3" xfId="34381" xr:uid="{2C4DC33D-C05E-4E17-A186-875677FADC69}"/>
    <cellStyle name="Normal 3 2 5 3 7" xfId="39814" xr:uid="{88032CF9-62F5-49B7-A810-A97A74EEF17B}"/>
    <cellStyle name="Normal 3 2 5 3 8" xfId="28831" xr:uid="{2240779D-91E9-4F89-A88B-E77A12E061C5}"/>
    <cellStyle name="Normal 3 2 5 3_3.10 Impairments" xfId="1180" xr:uid="{887D2227-FC61-472F-9DED-EE71E1A22B3A}"/>
    <cellStyle name="Normal 3 2 5 4" xfId="1679" xr:uid="{E6E8CFE0-7694-4062-B575-4B6ED2F8420A}"/>
    <cellStyle name="Normal 3 2 5 4 2" xfId="4884" xr:uid="{3FC92501-56BB-444E-B27B-335B5BB71F41}"/>
    <cellStyle name="Normal 3 2 5 4 2 2" xfId="12675" xr:uid="{615986F9-877A-4CAA-84D4-B77C45A41E4B}"/>
    <cellStyle name="Normal 3 2 5 4 2 2 2" xfId="48728" xr:uid="{947A1072-C489-464A-88F4-00F2AB0D6786}"/>
    <cellStyle name="Normal 3 2 5 4 2 2 3" xfId="37531" xr:uid="{80DCE803-7871-4C04-ACCC-E5C62EFD1BF0}"/>
    <cellStyle name="Normal 3 2 5 4 2 3" xfId="43059" xr:uid="{FB67247C-5063-42E1-94BE-A88B87FC0B61}"/>
    <cellStyle name="Normal 3 2 5 4 2 4" xfId="31976" xr:uid="{3AC3CEFD-7B35-48D8-907B-878CE9EC8A68}"/>
    <cellStyle name="Normal 3 2 5 4 3" xfId="9645" xr:uid="{A16E43AB-56D7-456E-9634-37F2564A0F3C}"/>
    <cellStyle name="Normal 3 2 5 4 3 2" xfId="45699" xr:uid="{9B5ECC5D-4553-4108-AB47-3621DE71AB8D}"/>
    <cellStyle name="Normal 3 2 5 4 3 3" xfId="34590" xr:uid="{22FBBF33-A908-4423-BABC-9AD9671E238B}"/>
    <cellStyle name="Normal 3 2 5 4 4" xfId="40038" xr:uid="{820B4A91-6AFE-46E1-B504-0016869C7873}"/>
    <cellStyle name="Normal 3 2 5 4 5" xfId="29043" xr:uid="{97B66E97-9C92-4B49-9257-C4D9F4123A7E}"/>
    <cellStyle name="Normal 3 2 5 4_5.3 Investments associated cy" xfId="6833" xr:uid="{481EBE02-A2AD-4E85-BF28-41E68BBB6C36}"/>
    <cellStyle name="Normal 3 2 5 5" xfId="2239" xr:uid="{378B714E-74CB-488F-B0C4-D9363C4B12CA}"/>
    <cellStyle name="Normal 3 2 5 5 2" xfId="5444" xr:uid="{DA0AAF07-DCD8-4373-A54B-D36EDBF7CB49}"/>
    <cellStyle name="Normal 3 2 5 5 2 2" xfId="13234" xr:uid="{63DF4746-721E-4156-BF6E-36F21CF71B40}"/>
    <cellStyle name="Normal 3 2 5 5 2 2 2" xfId="49287" xr:uid="{AB43D988-8B24-434D-8AE8-7F6971F1287E}"/>
    <cellStyle name="Normal 3 2 5 5 2 2 3" xfId="38090" xr:uid="{1056067C-34E8-4AFC-95CC-1EAEFA98DB5B}"/>
    <cellStyle name="Normal 3 2 5 5 2 3" xfId="43618" xr:uid="{75EFA635-AB8B-4069-A89F-D3981D5A3BE2}"/>
    <cellStyle name="Normal 3 2 5 5 2 4" xfId="32535" xr:uid="{56B535BB-F579-4569-BF27-1F239BBD675C}"/>
    <cellStyle name="Normal 3 2 5 5 3" xfId="10201" xr:uid="{238A77DA-6510-4513-832F-27E22FA6DE01}"/>
    <cellStyle name="Normal 3 2 5 5 3 2" xfId="46255" xr:uid="{813AED11-C63E-4C53-AB3A-145CA6281720}"/>
    <cellStyle name="Normal 3 2 5 5 3 3" xfId="35146" xr:uid="{BB383908-7B31-4C45-B543-C15CEEB23D00}"/>
    <cellStyle name="Normal 3 2 5 5 4" xfId="40594" xr:uid="{8B3D39D1-1BBB-471A-9880-EC8478AFC685}"/>
    <cellStyle name="Normal 3 2 5 5 5" xfId="29599" xr:uid="{AC8DDD0C-0B76-4751-9F7E-D7A6F2AE986A}"/>
    <cellStyle name="Normal 3 2 5 5_5.3 Investments associated cy" xfId="6834" xr:uid="{7068382B-3BA0-4944-9D41-64E64361CD2B}"/>
    <cellStyle name="Normal 3 2 5 6" xfId="3426" xr:uid="{2288ADF5-84D8-4B02-82BB-72756CA51766}"/>
    <cellStyle name="Normal 3 2 5 6 2" xfId="11361" xr:uid="{7B657C39-CE23-4ACC-95D3-39B923796473}"/>
    <cellStyle name="Normal 3 2 5 6 2 2" xfId="47414" xr:uid="{A9F213E1-5FE6-4F2B-B051-965B0CBBDC20}"/>
    <cellStyle name="Normal 3 2 5 6 2 3" xfId="36299" xr:uid="{3F2B7556-B778-4D6D-8E72-0BD87AD786D4}"/>
    <cellStyle name="Normal 3 2 5 6 3" xfId="41750" xr:uid="{8EF68D4B-55C3-4FF6-A46C-3E1F02A4B3DE}"/>
    <cellStyle name="Normal 3 2 5 6 4" xfId="30749" xr:uid="{A9569DF5-7950-4EFA-B0A5-8B2818B45535}"/>
    <cellStyle name="Normal 3 2 5 7" xfId="4442" xr:uid="{F358B3E4-A9F5-4432-89DF-8437874C22C9}"/>
    <cellStyle name="Normal 3 2 5 7 2" xfId="12241" xr:uid="{D67C41B8-8DE3-4EFA-943F-CECAA09161C6}"/>
    <cellStyle name="Normal 3 2 5 7 2 2" xfId="48294" xr:uid="{43452515-A7A7-4544-98B5-376AC7CFEA6F}"/>
    <cellStyle name="Normal 3 2 5 7 2 3" xfId="37113" xr:uid="{9F35EDA6-A9AC-4FDA-B389-7B3117BBDD7B}"/>
    <cellStyle name="Normal 3 2 5 7 3" xfId="42625" xr:uid="{1072F2A5-DE8A-4587-9B66-783773C38A8C}"/>
    <cellStyle name="Normal 3 2 5 7 4" xfId="31558" xr:uid="{309CB686-D36C-4E4F-90CD-5C97A994628D}"/>
    <cellStyle name="Normal 3 2 5 8" xfId="8845" xr:uid="{AB84CD4D-FED7-4882-8CED-400D2303C69A}"/>
    <cellStyle name="Normal 3 2 5 8 2" xfId="44903" xr:uid="{8CA8CF09-7168-4D52-B4F4-D3E716DA0EA6}"/>
    <cellStyle name="Normal 3 2 5 8 3" xfId="33810" xr:uid="{C7BF8043-6304-4A8C-8828-18230C3B09FD}"/>
    <cellStyle name="Normal 3 2 5 9" xfId="39243" xr:uid="{AA3A5116-741E-4AA3-A954-9ED3392C28E9}"/>
    <cellStyle name="Normal 3 2 5_3.10 Impairments" xfId="1177" xr:uid="{7EF969CE-375C-4C50-8FC7-D4FD050B9219}"/>
    <cellStyle name="Normal 3 2 6" xfId="224" xr:uid="{86FD46EE-2725-4ACE-93F7-3EA0F4EEFA20}"/>
    <cellStyle name="Normal 3 2 6 10" xfId="28274" xr:uid="{EAEC3960-C709-43EC-954E-FB2451F9B206}"/>
    <cellStyle name="Normal 3 2 6 2" xfId="528" xr:uid="{1CD9E535-37D4-4ADF-99AA-DDE59C554C02}"/>
    <cellStyle name="Normal 3 2 6 2 2" xfId="885" xr:uid="{81C1CF29-8FF4-4F64-A6E6-D7EFD18BC03A}"/>
    <cellStyle name="Normal 3 2 6 2 2 2" xfId="2050" xr:uid="{FC5D5F0F-5F6A-4D9D-AF2D-AFED030FA6B0}"/>
    <cellStyle name="Normal 3 2 6 2 2 2 2" xfId="5255" xr:uid="{C4D0C7D1-C3D3-4FB3-9CC9-EC5FB0E7BE88}"/>
    <cellStyle name="Normal 3 2 6 2 2 2 2 2" xfId="13046" xr:uid="{9B1A0D76-4049-448E-AC93-D2DF117C3112}"/>
    <cellStyle name="Normal 3 2 6 2 2 2 2 2 2" xfId="49099" xr:uid="{10CA64F6-C807-4CF8-B671-1CAA590A4497}"/>
    <cellStyle name="Normal 3 2 6 2 2 2 2 2 3" xfId="37902" xr:uid="{027B13BC-552F-4115-9C20-186136163E26}"/>
    <cellStyle name="Normal 3 2 6 2 2 2 2 3" xfId="43430" xr:uid="{6D3480AC-40B2-4F1F-AE37-2611F06B88D4}"/>
    <cellStyle name="Normal 3 2 6 2 2 2 2 4" xfId="32347" xr:uid="{DB934F34-A41E-4DFB-A340-A10076234B04}"/>
    <cellStyle name="Normal 3 2 6 2 2 2 3" xfId="10016" xr:uid="{745FFF8F-25A2-4369-9640-3D0C467814B0}"/>
    <cellStyle name="Normal 3 2 6 2 2 2 3 2" xfId="46070" xr:uid="{AC25746A-2EAD-4E0D-B7AD-36A4AC7F3F2F}"/>
    <cellStyle name="Normal 3 2 6 2 2 2 3 3" xfId="34961" xr:uid="{BCFA90F8-896C-44E3-915D-D26B4C6E225E}"/>
    <cellStyle name="Normal 3 2 6 2 2 2 4" xfId="40409" xr:uid="{36E9794B-B3D8-4E92-A025-52FF2CBC6D85}"/>
    <cellStyle name="Normal 3 2 6 2 2 2 5" xfId="29414" xr:uid="{38A889C4-1C7A-4292-A99B-8C51BEA5EBC7}"/>
    <cellStyle name="Normal 3 2 6 2 2 2_5.3 Investments associated cy" xfId="6835" xr:uid="{CFD3B817-B7C1-4F45-B4C5-80D6AB6E9539}"/>
    <cellStyle name="Normal 3 2 6 2 2 3" xfId="2860" xr:uid="{28945916-4B5D-48AF-BE33-2B00441692EF}"/>
    <cellStyle name="Normal 3 2 6 2 2 3 2" xfId="6065" xr:uid="{A9350B74-BD44-4061-BFD1-6029F8253864}"/>
    <cellStyle name="Normal 3 2 6 2 2 3 2 2" xfId="13855" xr:uid="{333E314F-0D5A-432F-A72E-561D88F21ACD}"/>
    <cellStyle name="Normal 3 2 6 2 2 3 2 2 2" xfId="49908" xr:uid="{DB24192F-33D6-4771-BBC9-8A4C70AF0A12}"/>
    <cellStyle name="Normal 3 2 6 2 2 3 2 2 3" xfId="38711" xr:uid="{01C0BF29-E0BA-4A8A-BEC6-0A0F48582600}"/>
    <cellStyle name="Normal 3 2 6 2 2 3 2 3" xfId="44239" xr:uid="{2814FB1F-DAF0-437B-8098-7494AD17E394}"/>
    <cellStyle name="Normal 3 2 6 2 2 3 2 4" xfId="33156" xr:uid="{97F0A7A9-0A84-45F7-9755-66DCEC301227}"/>
    <cellStyle name="Normal 3 2 6 2 2 3 3" xfId="10822" xr:uid="{D49894AC-7FD1-4E7B-B8E5-C4CE349AF55F}"/>
    <cellStyle name="Normal 3 2 6 2 2 3 3 2" xfId="46876" xr:uid="{8FE03AAE-5B5D-468C-A32A-9C2D4D5CEB0E}"/>
    <cellStyle name="Normal 3 2 6 2 2 3 3 3" xfId="35767" xr:uid="{1FEE6E8D-7573-4E05-839D-B66D4872FB3E}"/>
    <cellStyle name="Normal 3 2 6 2 2 3 4" xfId="41215" xr:uid="{D0E9EFA2-798D-449E-9331-1A08D73D402C}"/>
    <cellStyle name="Normal 3 2 6 2 2 3 5" xfId="30220" xr:uid="{FC3577D0-2E69-431D-BA2A-D3002CC6C747}"/>
    <cellStyle name="Normal 3 2 6 2 2 3_5.3 Investments associated cy" xfId="6836" xr:uid="{8863A4C3-E55B-4FE2-9485-8742E76A9C75}"/>
    <cellStyle name="Normal 3 2 6 2 2 4" xfId="4056" xr:uid="{C36AFF58-0ED3-41B0-B9CD-EC16D19DE799}"/>
    <cellStyle name="Normal 3 2 6 2 2 4 2" xfId="11980" xr:uid="{287800CE-19B1-40F2-840A-225AB21812F0}"/>
    <cellStyle name="Normal 3 2 6 2 2 4 2 2" xfId="48033" xr:uid="{EDC6D9DD-DC73-4178-A9F4-C2228CB241A1}"/>
    <cellStyle name="Normal 3 2 6 2 2 4 2 3" xfId="36912" xr:uid="{87A146E5-4ED2-4753-AEAD-EFD3BA37E07B}"/>
    <cellStyle name="Normal 3 2 6 2 2 4 3" xfId="42368" xr:uid="{375A7370-8179-4AF1-9BE4-A8B5C5447833}"/>
    <cellStyle name="Normal 3 2 6 2 2 4 4" xfId="31361" xr:uid="{2409E8C9-D664-485A-B41F-FBDE189E255D}"/>
    <cellStyle name="Normal 3 2 6 2 2 5" xfId="4752" xr:uid="{B2D746FF-1A98-4670-A29B-6F5D48BC103C}"/>
    <cellStyle name="Normal 3 2 6 2 2 5 2" xfId="12551" xr:uid="{DB4BE1F7-7CAE-47FF-8138-8C982B565251}"/>
    <cellStyle name="Normal 3 2 6 2 2 5 2 2" xfId="48604" xr:uid="{CB26F5F4-ACF9-47F5-B44A-09938E02FA5B}"/>
    <cellStyle name="Normal 3 2 6 2 2 5 2 3" xfId="37423" xr:uid="{FC5885B6-F2C4-4D0E-82E5-8F5D6618E403}"/>
    <cellStyle name="Normal 3 2 6 2 2 5 3" xfId="42935" xr:uid="{A40A46D0-6F0D-4784-9B1D-F1EBE173FEC8}"/>
    <cellStyle name="Normal 3 2 6 2 2 5 4" xfId="31868" xr:uid="{39084504-C6C2-4E08-89F3-2F8012847998}"/>
    <cellStyle name="Normal 3 2 6 2 2 6" xfId="9516" xr:uid="{F8D6B440-3F09-4387-94AB-C5F1AE2DC20F}"/>
    <cellStyle name="Normal 3 2 6 2 2 6 2" xfId="45574" xr:uid="{0A6E380B-2887-4BCA-A991-5183A3360609}"/>
    <cellStyle name="Normal 3 2 6 2 2 6 3" xfId="34481" xr:uid="{260FDBA5-D8BE-4770-AE59-819760D080A9}"/>
    <cellStyle name="Normal 3 2 6 2 2 7" xfId="39914" xr:uid="{3B8BE33C-8EDE-4126-9613-8A0408C13BAB}"/>
    <cellStyle name="Normal 3 2 6 2 2 8" xfId="28931" xr:uid="{A7CA7869-125B-4F9A-A433-A85D14DF41C9}"/>
    <cellStyle name="Normal 3 2 6 2 2_3.10 Impairments" xfId="1183" xr:uid="{4C6BB748-4E48-4036-8EEE-47F9E1FC7065}"/>
    <cellStyle name="Normal 3 2 6 2 3" xfId="1815" xr:uid="{316AF455-B5AD-4303-A4D7-F646DEF7CE4E}"/>
    <cellStyle name="Normal 3 2 6 2 3 2" xfId="5020" xr:uid="{5E18B6D9-9526-42B6-9651-1230B69BDCD1}"/>
    <cellStyle name="Normal 3 2 6 2 3 2 2" xfId="12811" xr:uid="{B1905B9E-4428-4E4E-A92E-5C9DE671EBAD}"/>
    <cellStyle name="Normal 3 2 6 2 3 2 2 2" xfId="48864" xr:uid="{B6810B87-A2F9-4BC3-9BCF-9ECA43245F77}"/>
    <cellStyle name="Normal 3 2 6 2 3 2 2 3" xfId="37667" xr:uid="{241DB1C2-13AE-498D-9B87-63D51374176F}"/>
    <cellStyle name="Normal 3 2 6 2 3 2 3" xfId="43195" xr:uid="{362490E0-CFA7-4F80-AA4A-EA6C5ED6571E}"/>
    <cellStyle name="Normal 3 2 6 2 3 2 4" xfId="32112" xr:uid="{1A239484-DA17-49E7-8FB3-B28E7DA6AE21}"/>
    <cellStyle name="Normal 3 2 6 2 3 3" xfId="9781" xr:uid="{33F0CC89-3794-4775-959F-D3DF5C719D32}"/>
    <cellStyle name="Normal 3 2 6 2 3 3 2" xfId="45835" xr:uid="{02F545BC-E8C3-4313-9458-4C501DE21B05}"/>
    <cellStyle name="Normal 3 2 6 2 3 3 3" xfId="34726" xr:uid="{9B7BC3A5-89E6-4457-B757-E75A5785AE3F}"/>
    <cellStyle name="Normal 3 2 6 2 3 4" xfId="40174" xr:uid="{644D2D96-9F86-4191-A0C5-B84ACB72D5D8}"/>
    <cellStyle name="Normal 3 2 6 2 3 5" xfId="29179" xr:uid="{C4B5E62B-25C2-4977-B1B6-2EBCE9DE7091}"/>
    <cellStyle name="Normal 3 2 6 2 3_5.3 Investments associated cy" xfId="6837" xr:uid="{FA609B73-357B-464F-A6C0-D1417903C057}"/>
    <cellStyle name="Normal 3 2 6 2 4" xfId="2524" xr:uid="{B2098732-1F48-4039-B834-34A01888150A}"/>
    <cellStyle name="Normal 3 2 6 2 4 2" xfId="5729" xr:uid="{1E73C6FB-6A1C-4FAC-98B3-716BF01C3329}"/>
    <cellStyle name="Normal 3 2 6 2 4 2 2" xfId="13519" xr:uid="{579108B8-7E8D-40EF-8E43-D94616D3E73C}"/>
    <cellStyle name="Normal 3 2 6 2 4 2 2 2" xfId="49572" xr:uid="{6847A9FA-312F-4749-9239-B4EDEDC813AD}"/>
    <cellStyle name="Normal 3 2 6 2 4 2 2 3" xfId="38375" xr:uid="{A28290FC-DF62-45B6-AFEC-296BFC269AC5}"/>
    <cellStyle name="Normal 3 2 6 2 4 2 3" xfId="43903" xr:uid="{D6182B09-0EF9-4BBB-83E5-A680C2A9641A}"/>
    <cellStyle name="Normal 3 2 6 2 4 2 4" xfId="32820" xr:uid="{19E21F90-5012-44FD-A234-8DFE5827742C}"/>
    <cellStyle name="Normal 3 2 6 2 4 3" xfId="10486" xr:uid="{C7E4CC18-9783-4349-BA2A-6CAF91675330}"/>
    <cellStyle name="Normal 3 2 6 2 4 3 2" xfId="46540" xr:uid="{0E952FD8-3673-425B-A2B0-F71A4BFF862A}"/>
    <cellStyle name="Normal 3 2 6 2 4 3 3" xfId="35431" xr:uid="{593C9CCB-080D-4137-B3F4-FB0FA79EB793}"/>
    <cellStyle name="Normal 3 2 6 2 4 4" xfId="40879" xr:uid="{665FE73B-64A0-45E3-9853-B336173A34D2}"/>
    <cellStyle name="Normal 3 2 6 2 4 5" xfId="29884" xr:uid="{38E1B361-0F82-4DBF-BA23-F39B835CFE87}"/>
    <cellStyle name="Normal 3 2 6 2 4_5.3 Investments associated cy" xfId="6838" xr:uid="{2CB7A00A-5A5E-4652-B7DA-A5F32D605DA8}"/>
    <cellStyle name="Normal 3 2 6 2 5" xfId="3723" xr:uid="{973A0E63-3C92-4CFA-BEA3-7EECD1747462}"/>
    <cellStyle name="Normal 3 2 6 2 5 2" xfId="11647" xr:uid="{94187AE6-0AB6-430E-B9A0-65F99CB5C520}"/>
    <cellStyle name="Normal 3 2 6 2 5 2 2" xfId="47700" xr:uid="{4814CBC9-29B9-4E31-B2B3-34CD65344E7D}"/>
    <cellStyle name="Normal 3 2 6 2 5 2 3" xfId="36581" xr:uid="{F0BE4693-C984-48C1-927B-44792E1331B8}"/>
    <cellStyle name="Normal 3 2 6 2 5 3" xfId="42035" xr:uid="{80875D53-CB14-42A8-832C-90FC6EB3F194}"/>
    <cellStyle name="Normal 3 2 6 2 5 4" xfId="31030" xr:uid="{07A3B127-E3D0-4CA2-B17A-E90ED60663E8}"/>
    <cellStyle name="Normal 3 2 6 2 6" xfId="4542" xr:uid="{7F9E6480-EC2F-4ADC-A190-7471C76394AB}"/>
    <cellStyle name="Normal 3 2 6 2 6 2" xfId="12341" xr:uid="{408E79B7-6EB2-4D38-943B-1319DB255B89}"/>
    <cellStyle name="Normal 3 2 6 2 6 2 2" xfId="48394" xr:uid="{4C0568C6-A071-4232-AFDA-C54947C82DFE}"/>
    <cellStyle name="Normal 3 2 6 2 6 2 3" xfId="37213" xr:uid="{5BAF6F95-87E4-4B37-BC04-11CD9DED65BD}"/>
    <cellStyle name="Normal 3 2 6 2 6 3" xfId="42725" xr:uid="{37AB5334-E1B1-4715-A49F-458A75798F94}"/>
    <cellStyle name="Normal 3 2 6 2 6 4" xfId="31658" xr:uid="{3D4DF36D-9579-424D-A25D-B0257C5FD499}"/>
    <cellStyle name="Normal 3 2 6 2 7" xfId="9160" xr:uid="{1AC8A7F1-DD85-44AA-B055-BDE0F36C1ECE}"/>
    <cellStyle name="Normal 3 2 6 2 7 2" xfId="45218" xr:uid="{93309076-64B8-4460-A749-5580DF84D4CA}"/>
    <cellStyle name="Normal 3 2 6 2 7 3" xfId="34125" xr:uid="{2DDAC7A1-EDBA-4A2D-B6EF-6B8E123E9621}"/>
    <cellStyle name="Normal 3 2 6 2 8" xfId="39558" xr:uid="{8C6222AD-5327-4972-90C6-C4D3D1A32ADF}"/>
    <cellStyle name="Normal 3 2 6 2 9" xfId="28575" xr:uid="{95520603-F932-4257-B1DF-5E2ED9D5526B}"/>
    <cellStyle name="Normal 3 2 6 2_3.10 Impairments" xfId="1182" xr:uid="{680B7AE9-CFB3-4083-A894-861454B6A9EB}"/>
    <cellStyle name="Normal 3 2 6 3" xfId="791" xr:uid="{4D3AA78D-F01A-4BC6-968A-9988C25CB35F}"/>
    <cellStyle name="Normal 3 2 6 3 2" xfId="1956" xr:uid="{4289CC60-5E18-4C83-B7EF-72FC21CCE4FE}"/>
    <cellStyle name="Normal 3 2 6 3 2 2" xfId="5161" xr:uid="{9E699BF9-F1B7-4449-89B7-1F6D5B2CD143}"/>
    <cellStyle name="Normal 3 2 6 3 2 2 2" xfId="12952" xr:uid="{FC1A4AC7-5B16-49DE-B73B-EE044F80DC7A}"/>
    <cellStyle name="Normal 3 2 6 3 2 2 2 2" xfId="49005" xr:uid="{E08AB5F7-17DA-4E2C-819C-F898B09CF05E}"/>
    <cellStyle name="Normal 3 2 6 3 2 2 2 3" xfId="37808" xr:uid="{D9FC1EFF-1793-4022-8DB9-FDB720348821}"/>
    <cellStyle name="Normal 3 2 6 3 2 2 3" xfId="43336" xr:uid="{423BF9E7-0B1F-44C7-A8F7-97CFDB710612}"/>
    <cellStyle name="Normal 3 2 6 3 2 2 4" xfId="32253" xr:uid="{A448D15E-93A6-48F0-B54A-A2197E6F44BB}"/>
    <cellStyle name="Normal 3 2 6 3 2 3" xfId="9922" xr:uid="{3A820F41-F848-46DB-90E5-DA3595FB8463}"/>
    <cellStyle name="Normal 3 2 6 3 2 3 2" xfId="45976" xr:uid="{7C11FB96-CB21-42C3-A3D4-D5A66D02E853}"/>
    <cellStyle name="Normal 3 2 6 3 2 3 3" xfId="34867" xr:uid="{F51DBCB8-960C-47D0-A4CB-734580EB1BB3}"/>
    <cellStyle name="Normal 3 2 6 3 2 4" xfId="40315" xr:uid="{C1F97DCE-744B-4E58-8E12-99CAF1D9429B}"/>
    <cellStyle name="Normal 3 2 6 3 2 5" xfId="29320" xr:uid="{E538FF04-31ED-443E-ACA4-0FFB7AFE929B}"/>
    <cellStyle name="Normal 3 2 6 3 2_5.3 Investments associated cy" xfId="6839" xr:uid="{3843DE91-9722-4702-9299-6BEB62B14A0F}"/>
    <cellStyle name="Normal 3 2 6 3 3" xfId="2766" xr:uid="{D00CD20A-8893-4EE2-9E38-0CC792A935FE}"/>
    <cellStyle name="Normal 3 2 6 3 3 2" xfId="5971" xr:uid="{5DDD4D76-B6A1-4545-87EF-B53744C6351E}"/>
    <cellStyle name="Normal 3 2 6 3 3 2 2" xfId="13761" xr:uid="{ABA4F6B0-E0ED-4CDC-B9DB-00AF07A96274}"/>
    <cellStyle name="Normal 3 2 6 3 3 2 2 2" xfId="49814" xr:uid="{FCE92CAD-DC08-442A-BC99-C84ECAB428A4}"/>
    <cellStyle name="Normal 3 2 6 3 3 2 2 3" xfId="38617" xr:uid="{BB82FBDA-A083-4AA8-A415-5C33C479ACB8}"/>
    <cellStyle name="Normal 3 2 6 3 3 2 3" xfId="44145" xr:uid="{6F0ECB56-9FC8-4063-88EE-34A44B34EF79}"/>
    <cellStyle name="Normal 3 2 6 3 3 2 4" xfId="33062" xr:uid="{4030C8FA-B350-4DE1-ADAB-42C4BDCF81C0}"/>
    <cellStyle name="Normal 3 2 6 3 3 3" xfId="10728" xr:uid="{42B4BC60-6092-4E0A-8839-C744DE5A7D5A}"/>
    <cellStyle name="Normal 3 2 6 3 3 3 2" xfId="46782" xr:uid="{AFDF6005-F36A-4F33-A90E-749575BB530A}"/>
    <cellStyle name="Normal 3 2 6 3 3 3 3" xfId="35673" xr:uid="{B7F263F0-9A2B-4D65-9444-07988797C079}"/>
    <cellStyle name="Normal 3 2 6 3 3 4" xfId="41121" xr:uid="{6D173EB6-398D-4DF8-8625-E0557F47886D}"/>
    <cellStyle name="Normal 3 2 6 3 3 5" xfId="30126" xr:uid="{B37A40AC-7394-4D05-8E94-7382AAF4B6DF}"/>
    <cellStyle name="Normal 3 2 6 3 3_5.3 Investments associated cy" xfId="6840" xr:uid="{A6C1DBB5-F3F4-4612-81A9-0C93EC474BED}"/>
    <cellStyle name="Normal 3 2 6 3 4" xfId="3962" xr:uid="{B8E435E1-600D-4F00-9ECA-8694F9E17EE7}"/>
    <cellStyle name="Normal 3 2 6 3 4 2" xfId="11886" xr:uid="{8456271D-58B4-4276-890A-37B6944A8961}"/>
    <cellStyle name="Normal 3 2 6 3 4 2 2" xfId="47939" xr:uid="{BCED51BD-3B55-4F2A-908F-CF2FBB3143CE}"/>
    <cellStyle name="Normal 3 2 6 3 4 2 3" xfId="36818" xr:uid="{AC6D7245-545B-445F-A35B-978F959F0FB6}"/>
    <cellStyle name="Normal 3 2 6 3 4 3" xfId="42274" xr:uid="{E209AC2D-4965-4C19-B5AA-D03FE1F196B0}"/>
    <cellStyle name="Normal 3 2 6 3 4 4" xfId="31267" xr:uid="{E96AA5C8-46AF-421B-A536-8A4BAACD7E20}"/>
    <cellStyle name="Normal 3 2 6 3 5" xfId="4658" xr:uid="{6631F886-C477-49FE-B1A4-E81879C59B45}"/>
    <cellStyle name="Normal 3 2 6 3 5 2" xfId="12457" xr:uid="{3E3E78A8-FDCC-4B39-960A-C1DF998524F9}"/>
    <cellStyle name="Normal 3 2 6 3 5 2 2" xfId="48510" xr:uid="{CB45649F-AF17-4E8A-B8BA-109EE70938FE}"/>
    <cellStyle name="Normal 3 2 6 3 5 2 3" xfId="37329" xr:uid="{9A4D700F-8DD7-488D-BF89-2CF236BB0F99}"/>
    <cellStyle name="Normal 3 2 6 3 5 3" xfId="42841" xr:uid="{93AF74F2-5D17-45D1-81B3-9A3F5A832FC6}"/>
    <cellStyle name="Normal 3 2 6 3 5 4" xfId="31774" xr:uid="{3FF78225-7592-4537-BC09-08D29E6D0982}"/>
    <cellStyle name="Normal 3 2 6 3 6" xfId="9422" xr:uid="{148B1758-1859-4D3B-B05B-6EC949BB2B70}"/>
    <cellStyle name="Normal 3 2 6 3 6 2" xfId="45480" xr:uid="{E11DFA08-702F-40A9-ADC7-E8A330C40627}"/>
    <cellStyle name="Normal 3 2 6 3 6 3" xfId="34387" xr:uid="{60D844BC-A212-4E65-BA97-4996215CC6CC}"/>
    <cellStyle name="Normal 3 2 6 3 7" xfId="39820" xr:uid="{8377589A-B595-42D0-B71B-5CDFF21C41B5}"/>
    <cellStyle name="Normal 3 2 6 3 8" xfId="28837" xr:uid="{FEDD6851-DF59-4F97-893A-55E87B9FA782}"/>
    <cellStyle name="Normal 3 2 6 3_3.10 Impairments" xfId="1184" xr:uid="{C4806F66-25A3-4308-BEAB-DB87380FD42A}"/>
    <cellStyle name="Normal 3 2 6 4" xfId="1686" xr:uid="{24D44BE4-D7A6-46DC-A95F-11B37C414C35}"/>
    <cellStyle name="Normal 3 2 6 4 2" xfId="4891" xr:uid="{9F5E99B8-FE1E-4737-A289-790CB2A043A3}"/>
    <cellStyle name="Normal 3 2 6 4 2 2" xfId="12682" xr:uid="{9F240C8F-6D01-46B3-9A98-5772AD7102F2}"/>
    <cellStyle name="Normal 3 2 6 4 2 2 2" xfId="48735" xr:uid="{0BFFE67B-E2B9-4593-8304-7246233A7DAF}"/>
    <cellStyle name="Normal 3 2 6 4 2 2 3" xfId="37538" xr:uid="{C4951985-44F7-4F26-8F6F-3642B1F837B8}"/>
    <cellStyle name="Normal 3 2 6 4 2 3" xfId="43066" xr:uid="{08AC8546-DEBE-454A-86B1-CB1B404CE045}"/>
    <cellStyle name="Normal 3 2 6 4 2 4" xfId="31983" xr:uid="{F6770D9D-3489-41E0-90B0-D39F5FFB824F}"/>
    <cellStyle name="Normal 3 2 6 4 3" xfId="9652" xr:uid="{96E3A32B-5051-4948-8A73-BC95ED4C2E7A}"/>
    <cellStyle name="Normal 3 2 6 4 3 2" xfId="45706" xr:uid="{82B2DFC9-C322-4E59-8F7D-23480A65DA29}"/>
    <cellStyle name="Normal 3 2 6 4 3 3" xfId="34597" xr:uid="{9CBC701D-99ED-485D-A26D-E6F4691F3BEE}"/>
    <cellStyle name="Normal 3 2 6 4 4" xfId="40045" xr:uid="{3E18BFD5-02D4-4225-B2FD-BB16A3E98B37}"/>
    <cellStyle name="Normal 3 2 6 4 5" xfId="29050" xr:uid="{6F9FFD92-2D98-4982-802A-DBD1BD44A144}"/>
    <cellStyle name="Normal 3 2 6 4_5.3 Investments associated cy" xfId="6841" xr:uid="{858D6819-FD23-455D-97FE-75526748DBC1}"/>
    <cellStyle name="Normal 3 2 6 5" xfId="2252" xr:uid="{456C45C2-AB39-46BB-9BE6-D224AF6A4AAC}"/>
    <cellStyle name="Normal 3 2 6 5 2" xfId="5457" xr:uid="{CBB69467-E814-43A1-9C40-2AD0C94175FA}"/>
    <cellStyle name="Normal 3 2 6 5 2 2" xfId="13247" xr:uid="{89AC6A83-2BD6-4F13-A79A-2AB4EAE54784}"/>
    <cellStyle name="Normal 3 2 6 5 2 2 2" xfId="49300" xr:uid="{D0DA6430-249B-4E67-9593-6C0C7FE46776}"/>
    <cellStyle name="Normal 3 2 6 5 2 2 3" xfId="38103" xr:uid="{9EF537C3-59E4-4A65-B1F6-FC943CFF50ED}"/>
    <cellStyle name="Normal 3 2 6 5 2 3" xfId="43631" xr:uid="{FC86A362-A62B-4C7E-B5C5-9B5FEC401F6D}"/>
    <cellStyle name="Normal 3 2 6 5 2 4" xfId="32548" xr:uid="{18A45ED4-C4FD-4C76-AE5B-0DE28C78F874}"/>
    <cellStyle name="Normal 3 2 6 5 3" xfId="10214" xr:uid="{BB1F97D9-1029-4CB8-A4AF-098D5AD39CC9}"/>
    <cellStyle name="Normal 3 2 6 5 3 2" xfId="46268" xr:uid="{567E1FF3-A0D2-4B00-9320-8287337ECF29}"/>
    <cellStyle name="Normal 3 2 6 5 3 3" xfId="35159" xr:uid="{F53AB205-6564-4DF0-84CD-6FCD5656A6C2}"/>
    <cellStyle name="Normal 3 2 6 5 4" xfId="40607" xr:uid="{885A684C-F8F1-42EE-9ED9-8BCF5D380474}"/>
    <cellStyle name="Normal 3 2 6 5 5" xfId="29612" xr:uid="{5FB3A755-DE8E-4AD6-8D55-C2CDF46488AF}"/>
    <cellStyle name="Normal 3 2 6 5_5.3 Investments associated cy" xfId="6842" xr:uid="{AB50B665-F9FF-4BA0-9B6E-85044E793496}"/>
    <cellStyle name="Normal 3 2 6 6" xfId="3441" xr:uid="{FC53B253-7F29-4BE3-A210-F1A35B7F3348}"/>
    <cellStyle name="Normal 3 2 6 6 2" xfId="11375" xr:uid="{DFE84A48-9041-4540-81F8-5B216B815EA9}"/>
    <cellStyle name="Normal 3 2 6 6 2 2" xfId="47428" xr:uid="{39038CD2-469F-4458-A0B4-772C67396F9E}"/>
    <cellStyle name="Normal 3 2 6 6 2 3" xfId="36312" xr:uid="{5389EF0E-8CF4-4454-90E5-5EB6B7D98E3D}"/>
    <cellStyle name="Normal 3 2 6 6 3" xfId="41764" xr:uid="{B57E4295-67D6-4558-B70D-8D98EFF6EA8D}"/>
    <cellStyle name="Normal 3 2 6 6 4" xfId="30762" xr:uid="{C2C38712-47BE-4809-8B32-F0E2A22BA40C}"/>
    <cellStyle name="Normal 3 2 6 7" xfId="4448" xr:uid="{A57F3E4B-0CDB-492F-9A6E-505AAD945A7E}"/>
    <cellStyle name="Normal 3 2 6 7 2" xfId="12247" xr:uid="{FBEB9259-2484-4F7A-BC3A-69102ABE43E1}"/>
    <cellStyle name="Normal 3 2 6 7 2 2" xfId="48300" xr:uid="{B095DD2A-C090-4C51-AA58-DC23647479C9}"/>
    <cellStyle name="Normal 3 2 6 7 2 3" xfId="37119" xr:uid="{F70E4FF7-2C58-4EEE-B960-83A38D7E4F89}"/>
    <cellStyle name="Normal 3 2 6 7 3" xfId="42631" xr:uid="{D3F13DEA-B8AA-4FA8-B690-5EC7164F3097}"/>
    <cellStyle name="Normal 3 2 6 7 4" xfId="31564" xr:uid="{BA7B279B-8953-489B-BD13-132607FC7378}"/>
    <cellStyle name="Normal 3 2 6 8" xfId="8859" xr:uid="{F4855C50-8F80-4370-9208-C018327AFD81}"/>
    <cellStyle name="Normal 3 2 6 8 2" xfId="44917" xr:uid="{5126B4CD-70F9-4596-A46E-7B072B0418B6}"/>
    <cellStyle name="Normal 3 2 6 8 3" xfId="33824" xr:uid="{937980C7-5DA4-43B6-8E2D-2DDADB4DFF48}"/>
    <cellStyle name="Normal 3 2 6 9" xfId="39257" xr:uid="{24E1CACB-7072-4C9C-8335-8CF80E82F6AA}"/>
    <cellStyle name="Normal 3 2 6_3.10 Impairments" xfId="1181" xr:uid="{31DD3EAE-C48C-477C-975D-405293CEBBA8}"/>
    <cellStyle name="Normal 3 2 7" xfId="232" xr:uid="{81A77205-E520-44D5-A04C-9F1348230FB4}"/>
    <cellStyle name="Normal 3 2 7 10" xfId="28282" xr:uid="{74B478F3-A14C-4F71-B7A6-600F75C71FCA}"/>
    <cellStyle name="Normal 3 2 7 2" xfId="536" xr:uid="{6698F781-005C-417D-8C21-D66D358BA19E}"/>
    <cellStyle name="Normal 3 2 7 2 2" xfId="891" xr:uid="{A94E5643-7FB9-4CD2-807D-C343609FE86D}"/>
    <cellStyle name="Normal 3 2 7 2 2 2" xfId="2056" xr:uid="{8523451B-415C-447C-94C2-6725DAE1C7F5}"/>
    <cellStyle name="Normal 3 2 7 2 2 2 2" xfId="5261" xr:uid="{6FDEC28A-A102-4B98-8BF9-A07559AD8538}"/>
    <cellStyle name="Normal 3 2 7 2 2 2 2 2" xfId="13052" xr:uid="{4EB661A9-D44C-4621-91B9-994260C3E069}"/>
    <cellStyle name="Normal 3 2 7 2 2 2 2 2 2" xfId="49105" xr:uid="{D8C99098-919D-4783-84AC-8C87B9AEE7C8}"/>
    <cellStyle name="Normal 3 2 7 2 2 2 2 2 3" xfId="37908" xr:uid="{46801223-27F6-49A4-8476-CBF8749A9782}"/>
    <cellStyle name="Normal 3 2 7 2 2 2 2 3" xfId="43436" xr:uid="{A1BD9840-4AD0-4D8D-B622-48829E8BC5FE}"/>
    <cellStyle name="Normal 3 2 7 2 2 2 2 4" xfId="32353" xr:uid="{8606C086-3093-45C8-BF46-47364B662365}"/>
    <cellStyle name="Normal 3 2 7 2 2 2 3" xfId="10022" xr:uid="{B1ACA652-1EAF-486E-92B5-D73C6A15AB7B}"/>
    <cellStyle name="Normal 3 2 7 2 2 2 3 2" xfId="46076" xr:uid="{27F3BAC4-0A8F-47C6-A296-4258BE375A51}"/>
    <cellStyle name="Normal 3 2 7 2 2 2 3 3" xfId="34967" xr:uid="{D008FF5B-2661-4A03-BD05-6B18DCCFCFAC}"/>
    <cellStyle name="Normal 3 2 7 2 2 2 4" xfId="40415" xr:uid="{BEB39BD2-93CF-4F16-8F5D-6DC239CBA6CB}"/>
    <cellStyle name="Normal 3 2 7 2 2 2 5" xfId="29420" xr:uid="{62E177AC-BB4E-462F-B86E-73931377CB10}"/>
    <cellStyle name="Normal 3 2 7 2 2 2_5.3 Investments associated cy" xfId="6843" xr:uid="{4E7BB6DA-7B9F-44F2-8A03-E5188EC04DEF}"/>
    <cellStyle name="Normal 3 2 7 2 2 3" xfId="2866" xr:uid="{7868FFFD-A0C8-4508-A1CF-5F8E7689D247}"/>
    <cellStyle name="Normal 3 2 7 2 2 3 2" xfId="6071" xr:uid="{325A8192-0C33-46E5-9BCF-2B93D55AD94A}"/>
    <cellStyle name="Normal 3 2 7 2 2 3 2 2" xfId="13861" xr:uid="{E10CC912-8C46-4233-9FA0-12F4A16238C8}"/>
    <cellStyle name="Normal 3 2 7 2 2 3 2 2 2" xfId="49914" xr:uid="{4E6D95FE-509E-4340-AF69-3031D08F295C}"/>
    <cellStyle name="Normal 3 2 7 2 2 3 2 2 3" xfId="38717" xr:uid="{3EB60D80-B796-4B54-9034-44B355491498}"/>
    <cellStyle name="Normal 3 2 7 2 2 3 2 3" xfId="44245" xr:uid="{1979B956-71A8-43EF-95B9-6FDB1FC76E28}"/>
    <cellStyle name="Normal 3 2 7 2 2 3 2 4" xfId="33162" xr:uid="{8E2E52D1-B603-4D2C-86D2-C3CCC5201FF9}"/>
    <cellStyle name="Normal 3 2 7 2 2 3 3" xfId="10828" xr:uid="{917A743D-7D77-44B3-8AD7-13B0861E83DF}"/>
    <cellStyle name="Normal 3 2 7 2 2 3 3 2" xfId="46882" xr:uid="{32C5102F-60D4-46B6-829F-47A884378723}"/>
    <cellStyle name="Normal 3 2 7 2 2 3 3 3" xfId="35773" xr:uid="{445468A9-8D22-4A5A-B756-90A81972AF3C}"/>
    <cellStyle name="Normal 3 2 7 2 2 3 4" xfId="41221" xr:uid="{9593F0A0-3A26-48AD-9284-17210D9A0B9C}"/>
    <cellStyle name="Normal 3 2 7 2 2 3 5" xfId="30226" xr:uid="{DB5C1A28-96DC-4AFE-A3A4-055B666B868B}"/>
    <cellStyle name="Normal 3 2 7 2 2 3_5.3 Investments associated cy" xfId="6844" xr:uid="{4DACA83B-A9D6-4A0C-B74E-07E41E94963F}"/>
    <cellStyle name="Normal 3 2 7 2 2 4" xfId="4062" xr:uid="{B0C2B150-FD43-4585-A6D7-0354854A3B01}"/>
    <cellStyle name="Normal 3 2 7 2 2 4 2" xfId="11986" xr:uid="{6606C072-8279-4306-BE97-3D8A49007F8A}"/>
    <cellStyle name="Normal 3 2 7 2 2 4 2 2" xfId="48039" xr:uid="{64ED464D-2B36-4B79-AC96-22E25E76A3A8}"/>
    <cellStyle name="Normal 3 2 7 2 2 4 2 3" xfId="36918" xr:uid="{22B064A8-F41E-4A14-8EE1-DCA26BE5D444}"/>
    <cellStyle name="Normal 3 2 7 2 2 4 3" xfId="42374" xr:uid="{BD2BB5A2-4E31-4EE5-A820-F4CDABADB1BC}"/>
    <cellStyle name="Normal 3 2 7 2 2 4 4" xfId="31367" xr:uid="{E7116A7F-1AD1-4492-BFFF-A0644B74C43F}"/>
    <cellStyle name="Normal 3 2 7 2 2 5" xfId="4758" xr:uid="{93E053EF-1B76-4C3B-AA16-DC9BE9336C86}"/>
    <cellStyle name="Normal 3 2 7 2 2 5 2" xfId="12557" xr:uid="{962C8EA6-47B6-48C1-9D0A-A9FBCA189A90}"/>
    <cellStyle name="Normal 3 2 7 2 2 5 2 2" xfId="48610" xr:uid="{CEF44912-876F-4464-A89E-DDD49D989F08}"/>
    <cellStyle name="Normal 3 2 7 2 2 5 2 3" xfId="37429" xr:uid="{E4111087-F854-4A3B-8ABB-DAB96F932475}"/>
    <cellStyle name="Normal 3 2 7 2 2 5 3" xfId="42941" xr:uid="{11F3F1F1-E697-4B53-8860-CCB4E05A59D9}"/>
    <cellStyle name="Normal 3 2 7 2 2 5 4" xfId="31874" xr:uid="{3E570085-3125-4BE5-8EF3-8156EDEA7A49}"/>
    <cellStyle name="Normal 3 2 7 2 2 6" xfId="9522" xr:uid="{7B81A327-66DE-409C-83C1-7DF09A826A71}"/>
    <cellStyle name="Normal 3 2 7 2 2 6 2" xfId="45580" xr:uid="{A061FD3B-A4EC-4E06-A7ED-F5EFCD99D875}"/>
    <cellStyle name="Normal 3 2 7 2 2 6 3" xfId="34487" xr:uid="{5ECF96FE-6887-4797-BFF4-09F2E632751B}"/>
    <cellStyle name="Normal 3 2 7 2 2 7" xfId="39920" xr:uid="{4BBFE091-C412-4280-9252-544C05938D6D}"/>
    <cellStyle name="Normal 3 2 7 2 2 8" xfId="28937" xr:uid="{A6D21C3B-285E-47E7-80AC-FCF87CC41F5E}"/>
    <cellStyle name="Normal 3 2 7 2 2_3.10 Impairments" xfId="1187" xr:uid="{58D970FF-8615-4017-BDAB-945CDD542974}"/>
    <cellStyle name="Normal 3 2 7 2 3" xfId="1822" xr:uid="{F05DCE56-765C-4AED-8FD0-A34FC044DDCC}"/>
    <cellStyle name="Normal 3 2 7 2 3 2" xfId="5027" xr:uid="{B1174323-2565-4A8E-B19C-74DF3B7D3D22}"/>
    <cellStyle name="Normal 3 2 7 2 3 2 2" xfId="12818" xr:uid="{5485B485-F8AA-4246-9728-A5E524BB464D}"/>
    <cellStyle name="Normal 3 2 7 2 3 2 2 2" xfId="48871" xr:uid="{5D70071D-0ADA-4D91-96DA-D88AD4EBAF75}"/>
    <cellStyle name="Normal 3 2 7 2 3 2 2 3" xfId="37674" xr:uid="{C5E13EFA-820D-4BDC-BFDA-29958FC407E6}"/>
    <cellStyle name="Normal 3 2 7 2 3 2 3" xfId="43202" xr:uid="{703913A3-13DE-4EE8-8618-16EFED865155}"/>
    <cellStyle name="Normal 3 2 7 2 3 2 4" xfId="32119" xr:uid="{4D1CDC42-9440-41B7-812F-6AAC0C074C95}"/>
    <cellStyle name="Normal 3 2 7 2 3 3" xfId="9788" xr:uid="{27AAEC2F-B6E8-48D4-920E-50E7A36972ED}"/>
    <cellStyle name="Normal 3 2 7 2 3 3 2" xfId="45842" xr:uid="{13F7E789-C29E-451D-A6AB-09FB50D61D4B}"/>
    <cellStyle name="Normal 3 2 7 2 3 3 3" xfId="34733" xr:uid="{EF8E4823-2D81-4430-BCEA-A781317FD747}"/>
    <cellStyle name="Normal 3 2 7 2 3 4" xfId="40181" xr:uid="{3DB3EE54-4DC1-4701-99EC-AD7A26588F3B}"/>
    <cellStyle name="Normal 3 2 7 2 3 5" xfId="29186" xr:uid="{62C42D63-785A-4994-BC0D-2C0FECE5CABA}"/>
    <cellStyle name="Normal 3 2 7 2 3_5.3 Investments associated cy" xfId="6845" xr:uid="{6B74B72A-EE1B-416B-845C-326C8EA27CD7}"/>
    <cellStyle name="Normal 3 2 7 2 4" xfId="2531" xr:uid="{62E2C9D4-3975-4006-8C00-BFD0299E1670}"/>
    <cellStyle name="Normal 3 2 7 2 4 2" xfId="5736" xr:uid="{72EE9335-5D0A-4D41-8E72-869F7EFCFF90}"/>
    <cellStyle name="Normal 3 2 7 2 4 2 2" xfId="13526" xr:uid="{31FF960F-EC0A-4063-BA71-07E8E12F6622}"/>
    <cellStyle name="Normal 3 2 7 2 4 2 2 2" xfId="49579" xr:uid="{5743BF86-6ED9-4FE1-8475-B0B13E8F306C}"/>
    <cellStyle name="Normal 3 2 7 2 4 2 2 3" xfId="38382" xr:uid="{CEAA47C7-0180-4C4A-BD00-5BB54F167B4D}"/>
    <cellStyle name="Normal 3 2 7 2 4 2 3" xfId="43910" xr:uid="{C96793F8-1F5B-4AF1-9155-8EE1F906A0D4}"/>
    <cellStyle name="Normal 3 2 7 2 4 2 4" xfId="32827" xr:uid="{3A1B86B4-DB80-44BE-A4D9-B0037DD20998}"/>
    <cellStyle name="Normal 3 2 7 2 4 3" xfId="10493" xr:uid="{1ED83469-7910-4BAE-A582-AA4787A93079}"/>
    <cellStyle name="Normal 3 2 7 2 4 3 2" xfId="46547" xr:uid="{A80479B9-A0E5-42DB-BA62-3B965F61599C}"/>
    <cellStyle name="Normal 3 2 7 2 4 3 3" xfId="35438" xr:uid="{366CEFC4-C7A9-43C4-A047-A4CD11B8C4A9}"/>
    <cellStyle name="Normal 3 2 7 2 4 4" xfId="40886" xr:uid="{2A991944-9454-42C0-9F42-472824589D74}"/>
    <cellStyle name="Normal 3 2 7 2 4 5" xfId="29891" xr:uid="{8F8E80F0-6B49-4F2E-9D9F-2AA8C1511BA0}"/>
    <cellStyle name="Normal 3 2 7 2 4_5.3 Investments associated cy" xfId="6846" xr:uid="{ADA6CF1F-C4CD-4D3A-8E36-47112D8E4AD5}"/>
    <cellStyle name="Normal 3 2 7 2 5" xfId="3730" xr:uid="{741BD16B-11BD-4807-9B3C-2C047F0CF537}"/>
    <cellStyle name="Normal 3 2 7 2 5 2" xfId="11654" xr:uid="{2F15B8DE-9B27-453A-8024-A0451CA165B4}"/>
    <cellStyle name="Normal 3 2 7 2 5 2 2" xfId="47707" xr:uid="{1A62F481-9824-4AC8-A0B9-AD58FE848B9F}"/>
    <cellStyle name="Normal 3 2 7 2 5 2 3" xfId="36588" xr:uid="{4542F94D-D5BA-4114-9C10-7C3E01F40F40}"/>
    <cellStyle name="Normal 3 2 7 2 5 3" xfId="42042" xr:uid="{A4083F23-8E44-4D0D-B4CB-B6C0094F40C4}"/>
    <cellStyle name="Normal 3 2 7 2 5 4" xfId="31037" xr:uid="{9DBC0EB3-F85E-48D5-A8FC-E82298FB689E}"/>
    <cellStyle name="Normal 3 2 7 2 6" xfId="4548" xr:uid="{5015634D-F7B3-45B5-A84C-7941AD8608FF}"/>
    <cellStyle name="Normal 3 2 7 2 6 2" xfId="12347" xr:uid="{26DBB40D-D6B1-4E5E-8A95-F9F8B195A2A2}"/>
    <cellStyle name="Normal 3 2 7 2 6 2 2" xfId="48400" xr:uid="{8FCF1952-8CB1-4339-8272-C770E617EECC}"/>
    <cellStyle name="Normal 3 2 7 2 6 2 3" xfId="37219" xr:uid="{1C0F5CE1-CB03-4286-BC8A-826D95778667}"/>
    <cellStyle name="Normal 3 2 7 2 6 3" xfId="42731" xr:uid="{11872FC8-8D5F-4CE5-AF4D-D491A6210106}"/>
    <cellStyle name="Normal 3 2 7 2 6 4" xfId="31664" xr:uid="{4EAE961E-5D3E-41F5-BB8A-4ED39B7C2F35}"/>
    <cellStyle name="Normal 3 2 7 2 7" xfId="9168" xr:uid="{C2621A5A-AD55-4E8E-B7E4-86407D881143}"/>
    <cellStyle name="Normal 3 2 7 2 7 2" xfId="45226" xr:uid="{C15DF933-51FA-4E65-AA9A-C0B2EC1AF843}"/>
    <cellStyle name="Normal 3 2 7 2 7 3" xfId="34133" xr:uid="{F27A3384-EBF3-433D-AB40-8BF11A06B221}"/>
    <cellStyle name="Normal 3 2 7 2 8" xfId="39566" xr:uid="{0DCF58C2-CFA7-454C-8686-E8B680BBAB8F}"/>
    <cellStyle name="Normal 3 2 7 2 9" xfId="28583" xr:uid="{08BDCC6C-2D59-4DAE-9D9D-BD02F797371C}"/>
    <cellStyle name="Normal 3 2 7 2_3.10 Impairments" xfId="1186" xr:uid="{C11DE098-6F0A-4EAB-A83E-A773BBC69ADF}"/>
    <cellStyle name="Normal 3 2 7 3" xfId="797" xr:uid="{666C5DAA-4C15-4AB9-B8DB-FD5924E1E9D6}"/>
    <cellStyle name="Normal 3 2 7 3 2" xfId="1962" xr:uid="{AB7D08D4-A75C-4DC2-86D0-8FA3DD9A913F}"/>
    <cellStyle name="Normal 3 2 7 3 2 2" xfId="5167" xr:uid="{5D234C6F-2CDB-44B6-A333-43479E4DBD76}"/>
    <cellStyle name="Normal 3 2 7 3 2 2 2" xfId="12958" xr:uid="{247B9FC7-78A0-4AC1-BEE6-83CCA026BD1E}"/>
    <cellStyle name="Normal 3 2 7 3 2 2 2 2" xfId="49011" xr:uid="{59A18DAF-2A7E-4977-A730-7011A284489E}"/>
    <cellStyle name="Normal 3 2 7 3 2 2 2 3" xfId="37814" xr:uid="{940E66F0-AEB8-4B0F-9F89-3CF027130C22}"/>
    <cellStyle name="Normal 3 2 7 3 2 2 3" xfId="43342" xr:uid="{F5D9D003-CF18-4769-819F-92E7C9BB4966}"/>
    <cellStyle name="Normal 3 2 7 3 2 2 4" xfId="32259" xr:uid="{FF04A4C5-5D6B-4337-9641-F93064E60B8D}"/>
    <cellStyle name="Normal 3 2 7 3 2 3" xfId="9928" xr:uid="{E61362F3-343F-4F1E-A796-3BCBF8B01A7B}"/>
    <cellStyle name="Normal 3 2 7 3 2 3 2" xfId="45982" xr:uid="{42D92FBF-2BBB-4B5B-8FDB-5C2E30E0DD2D}"/>
    <cellStyle name="Normal 3 2 7 3 2 3 3" xfId="34873" xr:uid="{94F21A28-B72E-4F3C-A44D-B4529A47469B}"/>
    <cellStyle name="Normal 3 2 7 3 2 4" xfId="40321" xr:uid="{346CE053-FAC8-4A84-84AE-36C3CB3A8338}"/>
    <cellStyle name="Normal 3 2 7 3 2 5" xfId="29326" xr:uid="{ABC8D362-668B-472E-93D5-507E9FC973F0}"/>
    <cellStyle name="Normal 3 2 7 3 2_5.3 Investments associated cy" xfId="6847" xr:uid="{A1700039-91B3-46B8-9859-7EE5FDD69DBF}"/>
    <cellStyle name="Normal 3 2 7 3 3" xfId="2772" xr:uid="{4EC890BD-2A43-4DC7-8A0F-824F3D3BB45A}"/>
    <cellStyle name="Normal 3 2 7 3 3 2" xfId="5977" xr:uid="{DB62C401-7989-47EB-B11C-9AAD37B2AB6A}"/>
    <cellStyle name="Normal 3 2 7 3 3 2 2" xfId="13767" xr:uid="{1319CB28-2D1D-4F96-A99F-DFC989E72150}"/>
    <cellStyle name="Normal 3 2 7 3 3 2 2 2" xfId="49820" xr:uid="{479039D2-B90F-41C0-9584-D1B6C73B3201}"/>
    <cellStyle name="Normal 3 2 7 3 3 2 2 3" xfId="38623" xr:uid="{BBF44E82-869C-4323-A4DF-2F9C8D5D7E46}"/>
    <cellStyle name="Normal 3 2 7 3 3 2 3" xfId="44151" xr:uid="{23E04113-ED67-401F-B599-C12145C0D94A}"/>
    <cellStyle name="Normal 3 2 7 3 3 2 4" xfId="33068" xr:uid="{226CCE6F-4B5F-4B4E-923D-B95322906F0B}"/>
    <cellStyle name="Normal 3 2 7 3 3 3" xfId="10734" xr:uid="{B188BD38-83C3-4BAF-BEB1-F67C32B898E3}"/>
    <cellStyle name="Normal 3 2 7 3 3 3 2" xfId="46788" xr:uid="{50ADAC6F-1517-4354-9838-13720629A384}"/>
    <cellStyle name="Normal 3 2 7 3 3 3 3" xfId="35679" xr:uid="{D6EE0677-46D7-418F-8027-1565F1C94F26}"/>
    <cellStyle name="Normal 3 2 7 3 3 4" xfId="41127" xr:uid="{7F65C33C-80C4-4D56-B088-DF59DED4523C}"/>
    <cellStyle name="Normal 3 2 7 3 3 5" xfId="30132" xr:uid="{FC3911E8-ABEC-4637-A9D0-B79F5A1E1DE7}"/>
    <cellStyle name="Normal 3 2 7 3 3_5.3 Investments associated cy" xfId="6848" xr:uid="{3CD2FE1D-A928-45A2-A3F0-CEC2E7F96298}"/>
    <cellStyle name="Normal 3 2 7 3 4" xfId="3968" xr:uid="{35B570D4-0578-4ED0-835C-8CA7F07D47C1}"/>
    <cellStyle name="Normal 3 2 7 3 4 2" xfId="11892" xr:uid="{96A02604-4CCF-4202-ACD5-43E89EDF9B36}"/>
    <cellStyle name="Normal 3 2 7 3 4 2 2" xfId="47945" xr:uid="{7C13EB2E-5022-4B98-B5E3-258768BBE8E7}"/>
    <cellStyle name="Normal 3 2 7 3 4 2 3" xfId="36824" xr:uid="{FA9151CC-6ADB-4A85-9AB3-72183FFE87B7}"/>
    <cellStyle name="Normal 3 2 7 3 4 3" xfId="42280" xr:uid="{E32818F2-7210-47BE-9371-8083F4C6A5AF}"/>
    <cellStyle name="Normal 3 2 7 3 4 4" xfId="31273" xr:uid="{AE58C889-EAC5-48EB-ABC6-4EB58D3BD6AC}"/>
    <cellStyle name="Normal 3 2 7 3 5" xfId="4664" xr:uid="{610A9150-8B67-4740-A7C6-BBBE5606B540}"/>
    <cellStyle name="Normal 3 2 7 3 5 2" xfId="12463" xr:uid="{142ABD4C-8854-479F-803E-6923E556F96F}"/>
    <cellStyle name="Normal 3 2 7 3 5 2 2" xfId="48516" xr:uid="{6ED590DD-B730-4DD8-90E9-6FD56DEFDF53}"/>
    <cellStyle name="Normal 3 2 7 3 5 2 3" xfId="37335" xr:uid="{7F31321B-72ED-4F4F-AD37-3A63530F828B}"/>
    <cellStyle name="Normal 3 2 7 3 5 3" xfId="42847" xr:uid="{04234231-64E6-4E53-9A3C-D241D53EBB98}"/>
    <cellStyle name="Normal 3 2 7 3 5 4" xfId="31780" xr:uid="{1ADFFAC6-E1FF-45E9-83DD-815BCD87FFD0}"/>
    <cellStyle name="Normal 3 2 7 3 6" xfId="9428" xr:uid="{5455CB57-3990-4DC4-83DE-BEE6A743F342}"/>
    <cellStyle name="Normal 3 2 7 3 6 2" xfId="45486" xr:uid="{26BB946A-1E11-4E04-9253-0FF55B6D7A36}"/>
    <cellStyle name="Normal 3 2 7 3 6 3" xfId="34393" xr:uid="{3F1ED669-62FF-4266-BD70-50BC15F6DB44}"/>
    <cellStyle name="Normal 3 2 7 3 7" xfId="39826" xr:uid="{87E370A4-7EBB-4F67-A1C7-CD482CCD22CA}"/>
    <cellStyle name="Normal 3 2 7 3 8" xfId="28843" xr:uid="{7C7DC62C-0FD5-4901-8CB1-EC69EAA0DA20}"/>
    <cellStyle name="Normal 3 2 7 3_3.10 Impairments" xfId="1188" xr:uid="{37DA80D8-CE25-40A1-816E-774FED63EE8A}"/>
    <cellStyle name="Normal 3 2 7 4" xfId="1693" xr:uid="{8A5DD839-0589-4C4A-A750-0B7E34CD5424}"/>
    <cellStyle name="Normal 3 2 7 4 2" xfId="4898" xr:uid="{42196EA8-B24B-475D-A2E3-7C1190EC97CA}"/>
    <cellStyle name="Normal 3 2 7 4 2 2" xfId="12689" xr:uid="{B374E5AE-B63F-4D45-86CD-4DD803D14803}"/>
    <cellStyle name="Normal 3 2 7 4 2 2 2" xfId="48742" xr:uid="{11177B2D-3220-4924-BFEB-80663B173CE9}"/>
    <cellStyle name="Normal 3 2 7 4 2 2 3" xfId="37545" xr:uid="{FC3EDD9B-4A7A-4DE2-A40A-684D8452B7EF}"/>
    <cellStyle name="Normal 3 2 7 4 2 3" xfId="43073" xr:uid="{49B40FA4-1E33-42AA-BC07-E318E5AAA04F}"/>
    <cellStyle name="Normal 3 2 7 4 2 4" xfId="31990" xr:uid="{5DB7645F-FC75-4903-A0AC-A9B40BB5E0D1}"/>
    <cellStyle name="Normal 3 2 7 4 3" xfId="9659" xr:uid="{25C46B26-A180-4468-B910-650B94066894}"/>
    <cellStyle name="Normal 3 2 7 4 3 2" xfId="45713" xr:uid="{5ED0FF82-CE8A-4A1B-8422-FFBED290B794}"/>
    <cellStyle name="Normal 3 2 7 4 3 3" xfId="34604" xr:uid="{9E614BC5-4389-4F9F-B64E-CAF51FD4B585}"/>
    <cellStyle name="Normal 3 2 7 4 4" xfId="40052" xr:uid="{9FFBD2E4-1F1A-462B-AAB8-1865F19A61CF}"/>
    <cellStyle name="Normal 3 2 7 4 5" xfId="29057" xr:uid="{6743D0E2-D3A6-45FA-8867-3748CE128CFD}"/>
    <cellStyle name="Normal 3 2 7 4_5.3 Investments associated cy" xfId="6849" xr:uid="{AD64AFA1-7661-4ACD-8554-F6431D13FE8E}"/>
    <cellStyle name="Normal 3 2 7 5" xfId="2259" xr:uid="{DDB52BEC-D2F9-45E4-8836-8ACDED352C4C}"/>
    <cellStyle name="Normal 3 2 7 5 2" xfId="5464" xr:uid="{D71F763C-6674-47E1-8DDC-1E19C2F9FBF1}"/>
    <cellStyle name="Normal 3 2 7 5 2 2" xfId="13254" xr:uid="{73BE0AE8-A1CC-4D60-BBA7-5FF9259599D5}"/>
    <cellStyle name="Normal 3 2 7 5 2 2 2" xfId="49307" xr:uid="{DAA87BCA-BD8B-434C-9F64-3E372B9FB357}"/>
    <cellStyle name="Normal 3 2 7 5 2 2 3" xfId="38110" xr:uid="{F2F4F3CE-3464-4F6E-A027-8FC12FC1528F}"/>
    <cellStyle name="Normal 3 2 7 5 2 3" xfId="43638" xr:uid="{C5AECDDE-689F-4A9D-93FD-0E645BC37287}"/>
    <cellStyle name="Normal 3 2 7 5 2 4" xfId="32555" xr:uid="{2AA78089-AC21-44BF-859C-5E577860B800}"/>
    <cellStyle name="Normal 3 2 7 5 3" xfId="10221" xr:uid="{44B59012-E874-4AFF-B82B-9CCA5100CB53}"/>
    <cellStyle name="Normal 3 2 7 5 3 2" xfId="46275" xr:uid="{392F665E-587F-4686-8046-DC9C22B154EE}"/>
    <cellStyle name="Normal 3 2 7 5 3 3" xfId="35166" xr:uid="{48036E81-219E-4C7E-B5A5-6F5A44525B6B}"/>
    <cellStyle name="Normal 3 2 7 5 4" xfId="40614" xr:uid="{80A8A8DA-1E0E-442F-9149-193759BF8396}"/>
    <cellStyle name="Normal 3 2 7 5 5" xfId="29619" xr:uid="{9CDCAC26-842D-4170-873C-14562E86933C}"/>
    <cellStyle name="Normal 3 2 7 5_5.3 Investments associated cy" xfId="6850" xr:uid="{AD5E4C31-2F39-40E3-BCE8-40652E8A1BC3}"/>
    <cellStyle name="Normal 3 2 7 6" xfId="3448" xr:uid="{D63A3E15-FD02-4851-8C59-C535C4DD5D7B}"/>
    <cellStyle name="Normal 3 2 7 6 2" xfId="11382" xr:uid="{0A0E7732-275B-4589-8A55-16B96A868578}"/>
    <cellStyle name="Normal 3 2 7 6 2 2" xfId="47435" xr:uid="{6C51990F-A48D-481D-B10A-6694F5CC0DC9}"/>
    <cellStyle name="Normal 3 2 7 6 2 3" xfId="36319" xr:uid="{B208985F-EBE7-4432-ABB0-630274F3DC0D}"/>
    <cellStyle name="Normal 3 2 7 6 3" xfId="41771" xr:uid="{6CAF8C9B-9095-42CE-AAD7-36273F6C3CE5}"/>
    <cellStyle name="Normal 3 2 7 6 4" xfId="30769" xr:uid="{2826AA3B-3268-4C43-B16E-7B4BA65642A8}"/>
    <cellStyle name="Normal 3 2 7 7" xfId="4454" xr:uid="{1025577A-5D05-4231-AF9E-432B6C97BFAE}"/>
    <cellStyle name="Normal 3 2 7 7 2" xfId="12253" xr:uid="{209F0FF2-E877-4FF6-9631-301F96DD21CD}"/>
    <cellStyle name="Normal 3 2 7 7 2 2" xfId="48306" xr:uid="{893B1C9F-85F4-4BA6-BBA9-0D140D433349}"/>
    <cellStyle name="Normal 3 2 7 7 2 3" xfId="37125" xr:uid="{74C8D5F6-C7A9-4F29-852C-2C1D9C5F0D3A}"/>
    <cellStyle name="Normal 3 2 7 7 3" xfId="42637" xr:uid="{EC182D3E-630F-4911-BA32-D368C1F9B95A}"/>
    <cellStyle name="Normal 3 2 7 7 4" xfId="31570" xr:uid="{D1BD054F-DCC3-4BC9-8D1A-B9CA00CA1AFF}"/>
    <cellStyle name="Normal 3 2 7 8" xfId="8867" xr:uid="{7560B0F6-CFC5-4520-84AA-237C76454BD0}"/>
    <cellStyle name="Normal 3 2 7 8 2" xfId="44925" xr:uid="{C6A89BFC-EE9A-4023-B7B4-5AD346AEF3B2}"/>
    <cellStyle name="Normal 3 2 7 8 3" xfId="33832" xr:uid="{4B533AA2-9793-40BD-AB06-CCF0BC5C7EC3}"/>
    <cellStyle name="Normal 3 2 7 9" xfId="39265" xr:uid="{F0B38A53-55F9-4A2C-8105-8B360318B4A2}"/>
    <cellStyle name="Normal 3 2 7_3.10 Impairments" xfId="1185" xr:uid="{C2813C07-741B-4C96-9678-730B361A1D12}"/>
    <cellStyle name="Normal 3 2 8" xfId="246" xr:uid="{CAB9DB17-F07E-4B40-8B5B-70235D4CD715}"/>
    <cellStyle name="Normal 3 2 8 10" xfId="28295" xr:uid="{FC9662A1-6173-42DF-AF64-4AB10AD96630}"/>
    <cellStyle name="Normal 3 2 8 2" xfId="550" xr:uid="{50884006-B19B-41CD-A1A4-21CC8C28A61E}"/>
    <cellStyle name="Normal 3 2 8 2 2" xfId="897" xr:uid="{3C465513-1FB8-4AF8-8B1F-17FE26825F69}"/>
    <cellStyle name="Normal 3 2 8 2 2 2" xfId="2062" xr:uid="{6094253B-C260-4F9A-B5C9-1C1A8CB0B69C}"/>
    <cellStyle name="Normal 3 2 8 2 2 2 2" xfId="5267" xr:uid="{DA9B6FB8-D37E-443F-894F-11084C466D12}"/>
    <cellStyle name="Normal 3 2 8 2 2 2 2 2" xfId="13058" xr:uid="{1C46DE37-B668-41C2-86E6-0F5D17FEFE56}"/>
    <cellStyle name="Normal 3 2 8 2 2 2 2 2 2" xfId="49111" xr:uid="{92B3C1DD-379F-40A3-AD73-AA015240C05E}"/>
    <cellStyle name="Normal 3 2 8 2 2 2 2 2 3" xfId="37914" xr:uid="{8207C4B8-E8E2-45AE-85E2-919ED05B457E}"/>
    <cellStyle name="Normal 3 2 8 2 2 2 2 3" xfId="43442" xr:uid="{0324B44E-509B-4795-92C0-7C0DE977A2F6}"/>
    <cellStyle name="Normal 3 2 8 2 2 2 2 4" xfId="32359" xr:uid="{CBE805F1-DC15-4F10-8603-FE31FEA11A66}"/>
    <cellStyle name="Normal 3 2 8 2 2 2 3" xfId="10028" xr:uid="{10CFD9B9-AD87-424D-B207-10F6FFF97F24}"/>
    <cellStyle name="Normal 3 2 8 2 2 2 3 2" xfId="46082" xr:uid="{C4487408-2C76-4E69-94AC-0B1FB6EC0FB9}"/>
    <cellStyle name="Normal 3 2 8 2 2 2 3 3" xfId="34973" xr:uid="{FDA34403-388D-4D1D-9980-2A288A2C7346}"/>
    <cellStyle name="Normal 3 2 8 2 2 2 4" xfId="40421" xr:uid="{71AC6189-2E3B-454E-A871-8F7B88D13F06}"/>
    <cellStyle name="Normal 3 2 8 2 2 2 5" xfId="29426" xr:uid="{D90DAF37-234F-46AB-9166-6322E9521D88}"/>
    <cellStyle name="Normal 3 2 8 2 2 2_5.3 Investments associated cy" xfId="6851" xr:uid="{A9072908-3BBD-4995-80A5-31755FDAC580}"/>
    <cellStyle name="Normal 3 2 8 2 2 3" xfId="2872" xr:uid="{F670BFEF-B19B-4CBA-8EC6-C50E992FC7BA}"/>
    <cellStyle name="Normal 3 2 8 2 2 3 2" xfId="6077" xr:uid="{5D28A41F-1848-4237-81E2-546157A1C2C5}"/>
    <cellStyle name="Normal 3 2 8 2 2 3 2 2" xfId="13867" xr:uid="{102F96FF-CDF4-41FD-AB9B-38E6A4B672E3}"/>
    <cellStyle name="Normal 3 2 8 2 2 3 2 2 2" xfId="49920" xr:uid="{B87E6413-08B0-41D1-AF4E-58B0FF56BCEB}"/>
    <cellStyle name="Normal 3 2 8 2 2 3 2 2 3" xfId="38723" xr:uid="{81C4A311-7CCA-40BF-A0FD-5954D088B00D}"/>
    <cellStyle name="Normal 3 2 8 2 2 3 2 3" xfId="44251" xr:uid="{2DBE6249-9AEB-4172-B8BE-0468DED0BB9D}"/>
    <cellStyle name="Normal 3 2 8 2 2 3 2 4" xfId="33168" xr:uid="{33665CB9-4A3E-4803-A99A-CE4815DCCDC5}"/>
    <cellStyle name="Normal 3 2 8 2 2 3 3" xfId="10834" xr:uid="{FE7D7184-1331-447E-B6C3-27714707BF7D}"/>
    <cellStyle name="Normal 3 2 8 2 2 3 3 2" xfId="46888" xr:uid="{528D17A1-D8AB-4ADF-A483-6511304F447B}"/>
    <cellStyle name="Normal 3 2 8 2 2 3 3 3" xfId="35779" xr:uid="{9F33FB2F-5171-457E-8897-608EF2043AAE}"/>
    <cellStyle name="Normal 3 2 8 2 2 3 4" xfId="41227" xr:uid="{EFAFF1DB-E114-47E6-9E3B-2285812139D1}"/>
    <cellStyle name="Normal 3 2 8 2 2 3 5" xfId="30232" xr:uid="{9AA69551-2CF6-48B5-9039-39F557F742D3}"/>
    <cellStyle name="Normal 3 2 8 2 2 3_5.3 Investments associated cy" xfId="6852" xr:uid="{5EFFDB43-9AF2-4DEF-94BD-E72D2A4E9CE0}"/>
    <cellStyle name="Normal 3 2 8 2 2 4" xfId="4068" xr:uid="{672CF4C5-2F03-4132-870E-E3BBC3B764E8}"/>
    <cellStyle name="Normal 3 2 8 2 2 4 2" xfId="11992" xr:uid="{93EF52C0-2158-44FC-85A9-C473DDCFECBB}"/>
    <cellStyle name="Normal 3 2 8 2 2 4 2 2" xfId="48045" xr:uid="{ADD61DF1-9FA6-488F-8B25-C7AE9CDEB47D}"/>
    <cellStyle name="Normal 3 2 8 2 2 4 2 3" xfId="36924" xr:uid="{5723AB6E-0787-418B-A02A-5D857DFFE8D1}"/>
    <cellStyle name="Normal 3 2 8 2 2 4 3" xfId="42380" xr:uid="{BE2BD5F2-6C2C-4F23-B571-B5F259CD044E}"/>
    <cellStyle name="Normal 3 2 8 2 2 4 4" xfId="31373" xr:uid="{F7318715-4D90-4E82-81D0-6E559EB3A4E6}"/>
    <cellStyle name="Normal 3 2 8 2 2 5" xfId="4764" xr:uid="{BB18B319-0AC6-4AC7-8F50-C1A0832FC581}"/>
    <cellStyle name="Normal 3 2 8 2 2 5 2" xfId="12563" xr:uid="{EADA23EA-34E2-4766-AFDE-B7A565A095A4}"/>
    <cellStyle name="Normal 3 2 8 2 2 5 2 2" xfId="48616" xr:uid="{0055B0A8-4A45-46BC-B14B-19BABB72AA4A}"/>
    <cellStyle name="Normal 3 2 8 2 2 5 2 3" xfId="37435" xr:uid="{DA65F26B-6FDF-4B34-8084-780D66830C74}"/>
    <cellStyle name="Normal 3 2 8 2 2 5 3" xfId="42947" xr:uid="{30944DBA-574D-45CA-9FD3-9766F40B9688}"/>
    <cellStyle name="Normal 3 2 8 2 2 5 4" xfId="31880" xr:uid="{4D03635A-E3B5-439B-8D25-C7B0B954D720}"/>
    <cellStyle name="Normal 3 2 8 2 2 6" xfId="9528" xr:uid="{5007822C-6307-4EF8-A202-3BA9ECAE9456}"/>
    <cellStyle name="Normal 3 2 8 2 2 6 2" xfId="45586" xr:uid="{1D659143-8B1A-4CC9-96F0-F2760CEFDDE3}"/>
    <cellStyle name="Normal 3 2 8 2 2 6 3" xfId="34493" xr:uid="{447A2DE0-CFCF-4276-A2C7-264C0D556218}"/>
    <cellStyle name="Normal 3 2 8 2 2 7" xfId="39926" xr:uid="{F54DE073-A3CC-446F-ADD6-61CDF7F17DB5}"/>
    <cellStyle name="Normal 3 2 8 2 2 8" xfId="28943" xr:uid="{19F2A549-8BE9-40EE-9D9A-E02378488547}"/>
    <cellStyle name="Normal 3 2 8 2 2_3.10 Impairments" xfId="1191" xr:uid="{2DFE53E5-66B4-4C6A-B1A7-76BEEFAACAF2}"/>
    <cellStyle name="Normal 3 2 8 2 3" xfId="1828" xr:uid="{6BE12BCD-F2EA-440C-B119-37BB072CD964}"/>
    <cellStyle name="Normal 3 2 8 2 3 2" xfId="5033" xr:uid="{971EDA96-76BE-4B10-A2BD-963D30AF1994}"/>
    <cellStyle name="Normal 3 2 8 2 3 2 2" xfId="12824" xr:uid="{820BBC2A-194C-4D99-999D-392285AC69FD}"/>
    <cellStyle name="Normal 3 2 8 2 3 2 2 2" xfId="48877" xr:uid="{40F64D56-157F-41E5-87D4-F24D01B62DB6}"/>
    <cellStyle name="Normal 3 2 8 2 3 2 2 3" xfId="37680" xr:uid="{8FE0A79A-70AC-4296-A06A-01B86CEE4E9B}"/>
    <cellStyle name="Normal 3 2 8 2 3 2 3" xfId="43208" xr:uid="{365CA9B7-90DB-4B2E-9E79-DB1134F4725F}"/>
    <cellStyle name="Normal 3 2 8 2 3 2 4" xfId="32125" xr:uid="{D3903E14-BBF7-4274-A4E1-A55D5205C63B}"/>
    <cellStyle name="Normal 3 2 8 2 3 3" xfId="9794" xr:uid="{D11554AB-A965-40F4-AB3E-CCD0F42E5BBB}"/>
    <cellStyle name="Normal 3 2 8 2 3 3 2" xfId="45848" xr:uid="{8BBEE871-B7A6-43AE-83DE-5F8A0BC3EEE6}"/>
    <cellStyle name="Normal 3 2 8 2 3 3 3" xfId="34739" xr:uid="{6AA18F4C-AA20-486D-904F-F2A463542C67}"/>
    <cellStyle name="Normal 3 2 8 2 3 4" xfId="40187" xr:uid="{CB915A06-5860-4578-B1FA-286B92DBACF7}"/>
    <cellStyle name="Normal 3 2 8 2 3 5" xfId="29192" xr:uid="{84E3DB7E-C4EE-4578-B835-C96086C6B50E}"/>
    <cellStyle name="Normal 3 2 8 2 3_5.3 Investments associated cy" xfId="6853" xr:uid="{C06DBD92-70DC-4C69-A8F2-B2178833DE7D}"/>
    <cellStyle name="Normal 3 2 8 2 4" xfId="2544" xr:uid="{FE95F030-1081-4B50-8DEC-F6A86EF6C879}"/>
    <cellStyle name="Normal 3 2 8 2 4 2" xfId="5749" xr:uid="{A3F82987-2640-4A22-94BE-765CAF45B1BA}"/>
    <cellStyle name="Normal 3 2 8 2 4 2 2" xfId="13539" xr:uid="{806A76E1-55A8-431B-95AA-1D40FFFFED1D}"/>
    <cellStyle name="Normal 3 2 8 2 4 2 2 2" xfId="49592" xr:uid="{69553D78-4086-4520-BB0B-95A40A6EC8A2}"/>
    <cellStyle name="Normal 3 2 8 2 4 2 2 3" xfId="38395" xr:uid="{77C0AD91-44BC-44AD-B675-B8344AF73D8B}"/>
    <cellStyle name="Normal 3 2 8 2 4 2 3" xfId="43923" xr:uid="{B73302E4-5BC5-49BC-95AC-A8DF04AC2945}"/>
    <cellStyle name="Normal 3 2 8 2 4 2 4" xfId="32840" xr:uid="{EFC7EFE0-7AD8-4890-AAAC-CBD429E425C0}"/>
    <cellStyle name="Normal 3 2 8 2 4 3" xfId="10506" xr:uid="{FB1BDFCC-7A32-443D-9D47-A7817F597F08}"/>
    <cellStyle name="Normal 3 2 8 2 4 3 2" xfId="46560" xr:uid="{67110EAE-54B2-4AF0-A624-59D9AD7B9F21}"/>
    <cellStyle name="Normal 3 2 8 2 4 3 3" xfId="35451" xr:uid="{6E5C8901-0012-4390-8FC7-E974872C1C51}"/>
    <cellStyle name="Normal 3 2 8 2 4 4" xfId="40899" xr:uid="{BB16EF30-7DC6-4EFE-BFA4-C0CB643594E4}"/>
    <cellStyle name="Normal 3 2 8 2 4 5" xfId="29904" xr:uid="{EDE27F08-03AA-4CA7-AE50-B4995B52397E}"/>
    <cellStyle name="Normal 3 2 8 2 4_5.3 Investments associated cy" xfId="6854" xr:uid="{E5281611-9191-4851-985F-B2CD4F5AE1CF}"/>
    <cellStyle name="Normal 3 2 8 2 5" xfId="3743" xr:uid="{B6E1E3CC-9337-4761-B11D-063243086FF7}"/>
    <cellStyle name="Normal 3 2 8 2 5 2" xfId="11667" xr:uid="{A4EE1FBC-259F-4CF0-B327-86ECDEDED51E}"/>
    <cellStyle name="Normal 3 2 8 2 5 2 2" xfId="47720" xr:uid="{8068BA1D-E281-43A5-B097-97E098FEAF56}"/>
    <cellStyle name="Normal 3 2 8 2 5 2 3" xfId="36601" xr:uid="{6BEF54D5-08EE-47CE-AA67-257400D06692}"/>
    <cellStyle name="Normal 3 2 8 2 5 3" xfId="42055" xr:uid="{EF7CBF2E-2B45-48C1-9AA7-E558A5370F57}"/>
    <cellStyle name="Normal 3 2 8 2 5 4" xfId="31050" xr:uid="{191FB94F-1994-405A-8609-092DAF3189DC}"/>
    <cellStyle name="Normal 3 2 8 2 6" xfId="4554" xr:uid="{07E97AB5-6289-4EEE-948A-D4C4140A6AC2}"/>
    <cellStyle name="Normal 3 2 8 2 6 2" xfId="12353" xr:uid="{D2225BCB-2E7D-4DEB-B34F-E45A86614081}"/>
    <cellStyle name="Normal 3 2 8 2 6 2 2" xfId="48406" xr:uid="{41060CFD-E232-43EF-B84F-D94719190BB0}"/>
    <cellStyle name="Normal 3 2 8 2 6 2 3" xfId="37225" xr:uid="{E93EE77B-02CB-4DD0-B112-3B556DA9F969}"/>
    <cellStyle name="Normal 3 2 8 2 6 3" xfId="42737" xr:uid="{2080985B-804E-45C8-997D-76D831B7D474}"/>
    <cellStyle name="Normal 3 2 8 2 6 4" xfId="31670" xr:uid="{901441B5-4AD9-4A6F-A870-EB91D7A7E84F}"/>
    <cellStyle name="Normal 3 2 8 2 7" xfId="9181" xr:uid="{0F222743-3479-4EF7-B021-2C7914AEEA34}"/>
    <cellStyle name="Normal 3 2 8 2 7 2" xfId="45239" xr:uid="{F6979FED-541C-4C3F-9E57-D84B38A76114}"/>
    <cellStyle name="Normal 3 2 8 2 7 3" xfId="34146" xr:uid="{D6FC4133-3E3B-4B1F-BAF6-770474FE322F}"/>
    <cellStyle name="Normal 3 2 8 2 8" xfId="39579" xr:uid="{FA8644F8-B8B1-44D7-882A-C863215B937D}"/>
    <cellStyle name="Normal 3 2 8 2 9" xfId="28596" xr:uid="{CD6E511F-043C-43F8-89E1-97673937C5CF}"/>
    <cellStyle name="Normal 3 2 8 2_3.10 Impairments" xfId="1190" xr:uid="{60574F9B-8959-482B-A4FF-E19EBE7CB0C2}"/>
    <cellStyle name="Normal 3 2 8 3" xfId="803" xr:uid="{AF4DC4EE-9391-4066-B376-D75B7D0B136E}"/>
    <cellStyle name="Normal 3 2 8 3 2" xfId="1968" xr:uid="{E9ABF99B-8F58-482C-8A92-E9397F007456}"/>
    <cellStyle name="Normal 3 2 8 3 2 2" xfId="5173" xr:uid="{EF78BCC7-FECE-4D25-BA1A-FF98581F7244}"/>
    <cellStyle name="Normal 3 2 8 3 2 2 2" xfId="12964" xr:uid="{3F6E74D4-B390-4646-B27B-749C515EBE27}"/>
    <cellStyle name="Normal 3 2 8 3 2 2 2 2" xfId="49017" xr:uid="{5EA75054-4CBA-4F11-BDD9-D4A6B707E5FD}"/>
    <cellStyle name="Normal 3 2 8 3 2 2 2 3" xfId="37820" xr:uid="{3CA90693-A74D-4E08-935C-89A74B81F17E}"/>
    <cellStyle name="Normal 3 2 8 3 2 2 3" xfId="43348" xr:uid="{AE62E590-855F-4BFE-95A9-C4713F85C7FF}"/>
    <cellStyle name="Normal 3 2 8 3 2 2 4" xfId="32265" xr:uid="{D257F9C1-654B-43DF-A17D-8BAE61FD71F3}"/>
    <cellStyle name="Normal 3 2 8 3 2 3" xfId="9934" xr:uid="{483930FF-BBEC-4141-B3C1-038EA76380CF}"/>
    <cellStyle name="Normal 3 2 8 3 2 3 2" xfId="45988" xr:uid="{8BE09B62-145B-4472-AC9D-A133CA22F232}"/>
    <cellStyle name="Normal 3 2 8 3 2 3 3" xfId="34879" xr:uid="{B2838524-1FBB-4FDF-8827-D65413F6544D}"/>
    <cellStyle name="Normal 3 2 8 3 2 4" xfId="40327" xr:uid="{41FE1A65-0756-4830-B674-C36C99122B01}"/>
    <cellStyle name="Normal 3 2 8 3 2 5" xfId="29332" xr:uid="{5FA1E32C-3B64-463F-9B27-3645BF240496}"/>
    <cellStyle name="Normal 3 2 8 3 2_5.3 Investments associated cy" xfId="6855" xr:uid="{D7E23AC3-52EC-4AB7-B551-48659282DFC7}"/>
    <cellStyle name="Normal 3 2 8 3 3" xfId="2778" xr:uid="{CD17C4DA-E957-431C-B88C-DC682D597AF7}"/>
    <cellStyle name="Normal 3 2 8 3 3 2" xfId="5983" xr:uid="{259AF38F-29BA-460A-B794-D0F41F060D1C}"/>
    <cellStyle name="Normal 3 2 8 3 3 2 2" xfId="13773" xr:uid="{DCCF4EFE-B2DC-4E2C-B40B-367F4712AA01}"/>
    <cellStyle name="Normal 3 2 8 3 3 2 2 2" xfId="49826" xr:uid="{1C2DBB23-58FE-42DE-BE96-06DDD43824E3}"/>
    <cellStyle name="Normal 3 2 8 3 3 2 2 3" xfId="38629" xr:uid="{9F2ECAA9-D44E-42AC-A473-4BC440F348E0}"/>
    <cellStyle name="Normal 3 2 8 3 3 2 3" xfId="44157" xr:uid="{DF4A387E-11A0-45FA-A8B1-F5FEB303A4C8}"/>
    <cellStyle name="Normal 3 2 8 3 3 2 4" xfId="33074" xr:uid="{2118C243-D6A5-437E-88AC-4193DFB70BB3}"/>
    <cellStyle name="Normal 3 2 8 3 3 3" xfId="10740" xr:uid="{5FBEA783-6A1A-467A-BD78-991564D9C9B8}"/>
    <cellStyle name="Normal 3 2 8 3 3 3 2" xfId="46794" xr:uid="{DD010D70-F7E1-41B0-A9D8-5759D20AF18B}"/>
    <cellStyle name="Normal 3 2 8 3 3 3 3" xfId="35685" xr:uid="{EA4F17D4-DDCD-4642-A962-FDC65B3BAE35}"/>
    <cellStyle name="Normal 3 2 8 3 3 4" xfId="41133" xr:uid="{389C5CEF-C7F4-4A35-9B0C-12BEB3A5F9D7}"/>
    <cellStyle name="Normal 3 2 8 3 3 5" xfId="30138" xr:uid="{8B08561D-FF79-46C4-A825-1C2514DDBF0C}"/>
    <cellStyle name="Normal 3 2 8 3 3_5.3 Investments associated cy" xfId="6856" xr:uid="{EC548DD6-A7AE-4D6A-AEAE-9641A3C70980}"/>
    <cellStyle name="Normal 3 2 8 3 4" xfId="3974" xr:uid="{BDB4EE23-9CFF-4427-B87E-D1A02D9E1686}"/>
    <cellStyle name="Normal 3 2 8 3 4 2" xfId="11898" xr:uid="{6CD0AB6B-E784-4DB5-B31B-58D9967B6705}"/>
    <cellStyle name="Normal 3 2 8 3 4 2 2" xfId="47951" xr:uid="{B30709CF-C848-450D-80C6-E2CF23512CBD}"/>
    <cellStyle name="Normal 3 2 8 3 4 2 3" xfId="36830" xr:uid="{5E9DEF20-1446-40E0-A510-A80B4E048CD8}"/>
    <cellStyle name="Normal 3 2 8 3 4 3" xfId="42286" xr:uid="{E30ECA34-DACF-4B6D-9B5C-821A49BA778A}"/>
    <cellStyle name="Normal 3 2 8 3 4 4" xfId="31279" xr:uid="{548BE7CE-646B-4023-AFDE-87A762BF5330}"/>
    <cellStyle name="Normal 3 2 8 3 5" xfId="4670" xr:uid="{72FB5694-D8D7-462B-A192-684BEB94DDEF}"/>
    <cellStyle name="Normal 3 2 8 3 5 2" xfId="12469" xr:uid="{B2A99517-7031-4DF7-8DE1-7942AFCD866D}"/>
    <cellStyle name="Normal 3 2 8 3 5 2 2" xfId="48522" xr:uid="{4D76B9E8-9530-46D2-8527-6AF3CB14C3AA}"/>
    <cellStyle name="Normal 3 2 8 3 5 2 3" xfId="37341" xr:uid="{C43B9112-B801-4C1D-B0F8-C97DB6DEF0E2}"/>
    <cellStyle name="Normal 3 2 8 3 5 3" xfId="42853" xr:uid="{743854C9-63C7-4FEB-A51D-588BC26467E5}"/>
    <cellStyle name="Normal 3 2 8 3 5 4" xfId="31786" xr:uid="{DE3BDA1F-F2F6-4054-BE61-807BC26AD0BC}"/>
    <cellStyle name="Normal 3 2 8 3 6" xfId="9434" xr:uid="{718E8A44-EC32-4638-81D0-62DFF117FF72}"/>
    <cellStyle name="Normal 3 2 8 3 6 2" xfId="45492" xr:uid="{440D8735-AAEE-40FE-8B9E-8025FBBC3B0A}"/>
    <cellStyle name="Normal 3 2 8 3 6 3" xfId="34399" xr:uid="{18C6EBB5-58C8-441C-BE7A-9763EF1157DA}"/>
    <cellStyle name="Normal 3 2 8 3 7" xfId="39832" xr:uid="{DB6AED28-C37A-4FF4-AF01-DD0CD7163904}"/>
    <cellStyle name="Normal 3 2 8 3 8" xfId="28849" xr:uid="{CF9F9117-2F30-4493-89BC-E50E761E66BC}"/>
    <cellStyle name="Normal 3 2 8 3_3.10 Impairments" xfId="1192" xr:uid="{958099AF-B70D-4C49-87B3-FBC9CA5D93F5}"/>
    <cellStyle name="Normal 3 2 8 4" xfId="1699" xr:uid="{41D41E65-3914-4E6A-8793-7C8BD889B3B9}"/>
    <cellStyle name="Normal 3 2 8 4 2" xfId="4904" xr:uid="{C2D8E148-02A3-4096-8974-489556017C56}"/>
    <cellStyle name="Normal 3 2 8 4 2 2" xfId="12695" xr:uid="{D586DD4A-1D09-499A-9CFF-6DE070F5B458}"/>
    <cellStyle name="Normal 3 2 8 4 2 2 2" xfId="48748" xr:uid="{E6AB26A6-46D1-4311-94B5-FBE01B89FF79}"/>
    <cellStyle name="Normal 3 2 8 4 2 2 3" xfId="37551" xr:uid="{5099568F-B939-4D74-818A-253E28C6CCDF}"/>
    <cellStyle name="Normal 3 2 8 4 2 3" xfId="43079" xr:uid="{2DB797DB-C8C2-426C-BAFB-0D15079A3EB4}"/>
    <cellStyle name="Normal 3 2 8 4 2 4" xfId="31996" xr:uid="{CD8658A5-49F0-4716-A5DD-30BC9D9BA019}"/>
    <cellStyle name="Normal 3 2 8 4 3" xfId="9665" xr:uid="{EB252121-D742-49C8-9DD8-B9DD45B03329}"/>
    <cellStyle name="Normal 3 2 8 4 3 2" xfId="45719" xr:uid="{F4F10D01-30C2-4F48-94D3-92026EC34EB4}"/>
    <cellStyle name="Normal 3 2 8 4 3 3" xfId="34610" xr:uid="{700C598F-7533-4228-8C9A-FBB03CFB8D96}"/>
    <cellStyle name="Normal 3 2 8 4 4" xfId="40058" xr:uid="{8FF169B1-8B19-4696-9877-A1025FD8BD7A}"/>
    <cellStyle name="Normal 3 2 8 4 5" xfId="29063" xr:uid="{43587C5B-19A0-4D3B-B8DD-B47FF4A95BC0}"/>
    <cellStyle name="Normal 3 2 8 4_5.3 Investments associated cy" xfId="6857" xr:uid="{BD861F21-BEB8-419D-8982-16E137FF3A2C}"/>
    <cellStyle name="Normal 3 2 8 5" xfId="2272" xr:uid="{3AAE20CE-2054-4C6C-81D1-DD459067FD68}"/>
    <cellStyle name="Normal 3 2 8 5 2" xfId="5477" xr:uid="{E8DC5A35-4646-49C2-B90E-9B0734F2E03A}"/>
    <cellStyle name="Normal 3 2 8 5 2 2" xfId="13267" xr:uid="{10B580FA-ECC6-4C01-8606-DEA556F0885F}"/>
    <cellStyle name="Normal 3 2 8 5 2 2 2" xfId="49320" xr:uid="{4DBD58A3-514A-4E23-B05E-172B2F277DA8}"/>
    <cellStyle name="Normal 3 2 8 5 2 2 3" xfId="38123" xr:uid="{3B2FED2A-CAD8-4B2C-915B-0708A6599363}"/>
    <cellStyle name="Normal 3 2 8 5 2 3" xfId="43651" xr:uid="{0ECE8EDC-2EFE-4412-A40D-1F3D8D69E09E}"/>
    <cellStyle name="Normal 3 2 8 5 2 4" xfId="32568" xr:uid="{5B463E6D-480E-4061-B146-B8CB7BA4EB1E}"/>
    <cellStyle name="Normal 3 2 8 5 3" xfId="10234" xr:uid="{69BCB381-E357-473E-8CDD-12460C13CE72}"/>
    <cellStyle name="Normal 3 2 8 5 3 2" xfId="46288" xr:uid="{E7CD316B-8649-4DC1-9F90-CE8977D0524A}"/>
    <cellStyle name="Normal 3 2 8 5 3 3" xfId="35179" xr:uid="{C0F39B70-95F7-49C6-9523-059185900323}"/>
    <cellStyle name="Normal 3 2 8 5 4" xfId="40627" xr:uid="{6020CE40-CB4D-4037-927F-BC86BD31EE27}"/>
    <cellStyle name="Normal 3 2 8 5 5" xfId="29632" xr:uid="{0E9E8C64-3B11-4946-AB7F-4A0F996FAF3B}"/>
    <cellStyle name="Normal 3 2 8 5_5.3 Investments associated cy" xfId="6858" xr:uid="{28975571-F0ED-4FC6-82A4-3CA7FFF97378}"/>
    <cellStyle name="Normal 3 2 8 6" xfId="3462" xr:uid="{C5D941ED-9A9F-4BDB-841C-73822798B8ED}"/>
    <cellStyle name="Normal 3 2 8 6 2" xfId="11396" xr:uid="{9D3937BD-B2A0-4E17-9E86-D674A51EBD3A}"/>
    <cellStyle name="Normal 3 2 8 6 2 2" xfId="47449" xr:uid="{91ABB250-B3D3-4FEE-8119-652004ACAE06}"/>
    <cellStyle name="Normal 3 2 8 6 2 3" xfId="36332" xr:uid="{B1A02025-5E78-4374-9D5C-AB32915C26DF}"/>
    <cellStyle name="Normal 3 2 8 6 3" xfId="41785" xr:uid="{C171A70A-1BF6-4238-891A-9C2966401705}"/>
    <cellStyle name="Normal 3 2 8 6 4" xfId="30782" xr:uid="{646CF692-DE99-427C-BFAB-59C1100AED17}"/>
    <cellStyle name="Normal 3 2 8 7" xfId="4460" xr:uid="{A8CC0C8F-3E65-4042-8ED6-82174255CF57}"/>
    <cellStyle name="Normal 3 2 8 7 2" xfId="12259" xr:uid="{BF5EFB25-510D-49C3-A2E1-4A0BC6CFF97B}"/>
    <cellStyle name="Normal 3 2 8 7 2 2" xfId="48312" xr:uid="{DC175CD1-729A-48E1-B013-98F85B8C7275}"/>
    <cellStyle name="Normal 3 2 8 7 2 3" xfId="37131" xr:uid="{2936329E-3B94-4D7C-9A1F-587221F3D6FD}"/>
    <cellStyle name="Normal 3 2 8 7 3" xfId="42643" xr:uid="{8280BB39-DF0B-4EBA-9BD4-684E6C08E960}"/>
    <cellStyle name="Normal 3 2 8 7 4" xfId="31576" xr:uid="{4DF445C4-34D1-4922-9E66-05D29F3C820F}"/>
    <cellStyle name="Normal 3 2 8 8" xfId="8880" xr:uid="{F267164F-37F1-4655-8F07-3158580A7A40}"/>
    <cellStyle name="Normal 3 2 8 8 2" xfId="44938" xr:uid="{5FC81BA4-290B-4C53-8AC8-5FB5F0ECAD1F}"/>
    <cellStyle name="Normal 3 2 8 8 3" xfId="33845" xr:uid="{44B6AD77-4869-406B-9987-B03AB3142931}"/>
    <cellStyle name="Normal 3 2 8 9" xfId="39278" xr:uid="{C5FAAA01-FD2D-4614-A96A-4821FFF1B4B3}"/>
    <cellStyle name="Normal 3 2 8_3.10 Impairments" xfId="1189" xr:uid="{FFF350E0-11BB-4251-B14C-F088667E31B9}"/>
    <cellStyle name="Normal 3 2 9" xfId="280" xr:uid="{547F5BE2-3520-49C9-9113-E2BDD8B79762}"/>
    <cellStyle name="Normal 3 2 9 10" xfId="28329" xr:uid="{74D8B62D-A768-45D6-91E4-B2B57B639418}"/>
    <cellStyle name="Normal 3 2 9 2" xfId="584" xr:uid="{A0771AD6-5A97-4FF7-A0CE-3C87B58B74C3}"/>
    <cellStyle name="Normal 3 2 9 2 2" xfId="903" xr:uid="{A0460144-FD85-4002-AD10-DA7D69AB99E2}"/>
    <cellStyle name="Normal 3 2 9 2 2 2" xfId="2068" xr:uid="{31A7B69D-C4B3-4826-96D2-18B1A74CF0FB}"/>
    <cellStyle name="Normal 3 2 9 2 2 2 2" xfId="5273" xr:uid="{908238F5-2D85-4D5C-8D86-753AB4906E18}"/>
    <cellStyle name="Normal 3 2 9 2 2 2 2 2" xfId="13064" xr:uid="{BE277704-E702-4D32-931A-30FB36FB09F2}"/>
    <cellStyle name="Normal 3 2 9 2 2 2 2 2 2" xfId="49117" xr:uid="{60FF258D-F57E-45D2-9529-227950341062}"/>
    <cellStyle name="Normal 3 2 9 2 2 2 2 2 3" xfId="37920" xr:uid="{1B8E6579-0EC2-4991-ADC8-335DC1F74852}"/>
    <cellStyle name="Normal 3 2 9 2 2 2 2 3" xfId="43448" xr:uid="{71962384-EBC7-4C3E-A66D-A6441B205095}"/>
    <cellStyle name="Normal 3 2 9 2 2 2 2 4" xfId="32365" xr:uid="{BDB90080-A582-465B-A83E-AC74E7DEBDA6}"/>
    <cellStyle name="Normal 3 2 9 2 2 2 3" xfId="10034" xr:uid="{49120F95-5C1C-4749-B51C-6A476808D961}"/>
    <cellStyle name="Normal 3 2 9 2 2 2 3 2" xfId="46088" xr:uid="{37BB40A5-0186-4AFA-A0EC-8B65F2F542D9}"/>
    <cellStyle name="Normal 3 2 9 2 2 2 3 3" xfId="34979" xr:uid="{D7710285-894A-488F-BE23-E04356D4CEE6}"/>
    <cellStyle name="Normal 3 2 9 2 2 2 4" xfId="40427" xr:uid="{00706361-8980-4B27-A3A9-C409DA70D42D}"/>
    <cellStyle name="Normal 3 2 9 2 2 2 5" xfId="29432" xr:uid="{B500E25A-B153-4CAA-B14A-956FB52D7F28}"/>
    <cellStyle name="Normal 3 2 9 2 2 2_5.3 Investments associated cy" xfId="6859" xr:uid="{03D7402E-4B20-4A82-BB1A-03107B90B6C8}"/>
    <cellStyle name="Normal 3 2 9 2 2 3" xfId="2878" xr:uid="{371D480A-5783-405B-9A4C-EAF0E96A99F8}"/>
    <cellStyle name="Normal 3 2 9 2 2 3 2" xfId="6083" xr:uid="{81142DC0-3418-4AE0-BAE0-8B2610BB4420}"/>
    <cellStyle name="Normal 3 2 9 2 2 3 2 2" xfId="13873" xr:uid="{00003C22-F04B-48FC-A049-3DEA23F09FD8}"/>
    <cellStyle name="Normal 3 2 9 2 2 3 2 2 2" xfId="49926" xr:uid="{81C45796-6301-4163-9C47-D28755D4E792}"/>
    <cellStyle name="Normal 3 2 9 2 2 3 2 2 3" xfId="38729" xr:uid="{32C84C25-862D-4534-AA38-E0E5D869393E}"/>
    <cellStyle name="Normal 3 2 9 2 2 3 2 3" xfId="44257" xr:uid="{E06147D7-4566-4B5C-9730-ED18C3AB9939}"/>
    <cellStyle name="Normal 3 2 9 2 2 3 2 4" xfId="33174" xr:uid="{C97468B6-B175-44F0-A16F-D0261434DDDA}"/>
    <cellStyle name="Normal 3 2 9 2 2 3 3" xfId="10840" xr:uid="{056E35F6-3CBC-4FB5-92C3-9CFCCF74B712}"/>
    <cellStyle name="Normal 3 2 9 2 2 3 3 2" xfId="46894" xr:uid="{FDF817B3-C7E7-4FD4-8259-56443227FB20}"/>
    <cellStyle name="Normal 3 2 9 2 2 3 3 3" xfId="35785" xr:uid="{98FF8B62-48F3-485F-B0F2-C769AF7BFE6F}"/>
    <cellStyle name="Normal 3 2 9 2 2 3 4" xfId="41233" xr:uid="{61CCAEC8-BF26-4145-B615-25F78BF62714}"/>
    <cellStyle name="Normal 3 2 9 2 2 3 5" xfId="30238" xr:uid="{A3F3D73F-8111-45A1-9653-F88C2B9D8706}"/>
    <cellStyle name="Normal 3 2 9 2 2 3_5.3 Investments associated cy" xfId="6860" xr:uid="{34A73F24-5443-48DE-A692-F92A161E6225}"/>
    <cellStyle name="Normal 3 2 9 2 2 4" xfId="4074" xr:uid="{EC59350A-B5C8-46E0-B07A-A116454CDBD3}"/>
    <cellStyle name="Normal 3 2 9 2 2 4 2" xfId="11998" xr:uid="{B0627D57-34F2-42D9-8EB0-BE3FF3F9DF4E}"/>
    <cellStyle name="Normal 3 2 9 2 2 4 2 2" xfId="48051" xr:uid="{C02950C4-333D-43A1-9CBC-8468D98610D5}"/>
    <cellStyle name="Normal 3 2 9 2 2 4 2 3" xfId="36930" xr:uid="{036FB873-4E0F-473A-9F3E-65AAA9934ACB}"/>
    <cellStyle name="Normal 3 2 9 2 2 4 3" xfId="42386" xr:uid="{364CE13B-6561-41B9-8D56-E78C81222C4E}"/>
    <cellStyle name="Normal 3 2 9 2 2 4 4" xfId="31379" xr:uid="{1D471E4A-E080-4CD6-879E-8A959D4E8794}"/>
    <cellStyle name="Normal 3 2 9 2 2 5" xfId="4770" xr:uid="{4B357855-D16C-427B-A2C8-2FD7F7BBDC1C}"/>
    <cellStyle name="Normal 3 2 9 2 2 5 2" xfId="12569" xr:uid="{D7327330-4788-4584-AE3C-DB161AB8DD1B}"/>
    <cellStyle name="Normal 3 2 9 2 2 5 2 2" xfId="48622" xr:uid="{00F1876D-8D62-4F22-8E79-A62CED9844F0}"/>
    <cellStyle name="Normal 3 2 9 2 2 5 2 3" xfId="37441" xr:uid="{EE31C9CC-8145-477F-A155-B15571503382}"/>
    <cellStyle name="Normal 3 2 9 2 2 5 3" xfId="42953" xr:uid="{2EAC50EF-B958-485F-A810-E9E98F23F3D5}"/>
    <cellStyle name="Normal 3 2 9 2 2 5 4" xfId="31886" xr:uid="{B4628CCD-CE57-47D8-B29D-89136E2503F9}"/>
    <cellStyle name="Normal 3 2 9 2 2 6" xfId="9534" xr:uid="{198F5657-2780-4CE6-9665-40715F7FE0AC}"/>
    <cellStyle name="Normal 3 2 9 2 2 6 2" xfId="45592" xr:uid="{D5ED578B-4169-4786-A84D-B6E535EEDECE}"/>
    <cellStyle name="Normal 3 2 9 2 2 6 3" xfId="34499" xr:uid="{9CD75173-27BC-4716-84B1-B77B11F0537F}"/>
    <cellStyle name="Normal 3 2 9 2 2 7" xfId="39932" xr:uid="{56036023-1D83-4C81-89B3-FABC4764B91A}"/>
    <cellStyle name="Normal 3 2 9 2 2 8" xfId="28949" xr:uid="{FB892E29-1B47-436B-8AD5-ED1FCA8934A3}"/>
    <cellStyle name="Normal 3 2 9 2 2_3.10 Impairments" xfId="1195" xr:uid="{6D3B4C8A-CCCA-4AC5-A7CE-B47D5558B556}"/>
    <cellStyle name="Normal 3 2 9 2 3" xfId="1840" xr:uid="{D65F43D4-DB61-42E4-A2BE-F94EBFF5EFFC}"/>
    <cellStyle name="Normal 3 2 9 2 3 2" xfId="5045" xr:uid="{C37663DA-FF57-4D83-9C73-10E463C9DCBC}"/>
    <cellStyle name="Normal 3 2 9 2 3 2 2" xfId="12836" xr:uid="{0AC77A12-FC6E-4908-A55C-EA3F772714F8}"/>
    <cellStyle name="Normal 3 2 9 2 3 2 2 2" xfId="48889" xr:uid="{8C1F27C8-A086-467C-8E48-30432D80145E}"/>
    <cellStyle name="Normal 3 2 9 2 3 2 2 3" xfId="37692" xr:uid="{0DB57546-AC45-486F-B44A-8B7B21C41FB2}"/>
    <cellStyle name="Normal 3 2 9 2 3 2 3" xfId="43220" xr:uid="{4C7277B3-44A3-4643-B42D-847E7FC764F1}"/>
    <cellStyle name="Normal 3 2 9 2 3 2 4" xfId="32137" xr:uid="{FAD6F71F-49E7-4F8C-B9CB-1BFC9CA76D98}"/>
    <cellStyle name="Normal 3 2 9 2 3 3" xfId="9806" xr:uid="{C4746029-5E14-4621-8975-70BB97736B86}"/>
    <cellStyle name="Normal 3 2 9 2 3 3 2" xfId="45860" xr:uid="{5CE5B888-0B7B-44A2-9B19-C29BD3C5B39E}"/>
    <cellStyle name="Normal 3 2 9 2 3 3 3" xfId="34751" xr:uid="{4C129C8A-8118-444D-BFC3-43B9B2CA9062}"/>
    <cellStyle name="Normal 3 2 9 2 3 4" xfId="40199" xr:uid="{6D1E0641-50D4-42AE-84D9-4E1351626326}"/>
    <cellStyle name="Normal 3 2 9 2 3 5" xfId="29204" xr:uid="{09972FF0-50D2-4BAF-8480-E1EDADD40245}"/>
    <cellStyle name="Normal 3 2 9 2 3_5.3 Investments associated cy" xfId="6861" xr:uid="{C30056D4-A6CF-4065-BFFE-7AB48F5EA4F8}"/>
    <cellStyle name="Normal 3 2 9 2 4" xfId="2573" xr:uid="{13045005-F564-42B6-84D7-347CD2B83B1C}"/>
    <cellStyle name="Normal 3 2 9 2 4 2" xfId="5778" xr:uid="{4C219835-7788-4532-AA56-B994BE2AF82C}"/>
    <cellStyle name="Normal 3 2 9 2 4 2 2" xfId="13568" xr:uid="{B9728E5D-A031-4D70-AC59-EB415B3E91FF}"/>
    <cellStyle name="Normal 3 2 9 2 4 2 2 2" xfId="49621" xr:uid="{1D8AC19E-CB68-4B09-92A2-7836146169F5}"/>
    <cellStyle name="Normal 3 2 9 2 4 2 2 3" xfId="38424" xr:uid="{F00D232E-F257-4D50-B8E1-08A42784A474}"/>
    <cellStyle name="Normal 3 2 9 2 4 2 3" xfId="43952" xr:uid="{03CD7FC2-3179-421D-87E0-CAB2838312F6}"/>
    <cellStyle name="Normal 3 2 9 2 4 2 4" xfId="32869" xr:uid="{B04E0AEF-C2F9-4AD3-AD2A-3F4C26AB1E35}"/>
    <cellStyle name="Normal 3 2 9 2 4 3" xfId="10535" xr:uid="{65F906B5-98E9-4659-B3FB-24557B985015}"/>
    <cellStyle name="Normal 3 2 9 2 4 3 2" xfId="46589" xr:uid="{2984AAC9-1921-4CD7-B5E8-DFE432442624}"/>
    <cellStyle name="Normal 3 2 9 2 4 3 3" xfId="35480" xr:uid="{0EFD9727-2AD9-4D3F-A065-375E70333FF7}"/>
    <cellStyle name="Normal 3 2 9 2 4 4" xfId="40928" xr:uid="{54B1F34B-117F-45EB-A566-227D0CE648DC}"/>
    <cellStyle name="Normal 3 2 9 2 4 5" xfId="29933" xr:uid="{4A6C5D02-8B96-423F-8D17-386D5CAC5068}"/>
    <cellStyle name="Normal 3 2 9 2 4_5.3 Investments associated cy" xfId="6862" xr:uid="{C9A3994F-74D0-4A60-A531-17C1920A6A99}"/>
    <cellStyle name="Normal 3 2 9 2 5" xfId="3771" xr:uid="{DFF036CD-1BDC-4496-AE9E-AC6CA76E4227}"/>
    <cellStyle name="Normal 3 2 9 2 5 2" xfId="11695" xr:uid="{BFC106EA-6D33-4FE5-AFB2-B6EEEC905181}"/>
    <cellStyle name="Normal 3 2 9 2 5 2 2" xfId="47748" xr:uid="{2F0C60F7-1E77-4830-8D6C-6888C1C565CF}"/>
    <cellStyle name="Normal 3 2 9 2 5 2 3" xfId="36629" xr:uid="{7F1FC3DA-8E01-463D-9BFD-F9FAF5673FC0}"/>
    <cellStyle name="Normal 3 2 9 2 5 3" xfId="42083" xr:uid="{10F228C8-4C19-41A9-8899-431D0096B4A4}"/>
    <cellStyle name="Normal 3 2 9 2 5 4" xfId="31078" xr:uid="{B7893B1D-923A-4BC9-A71B-FE158E4ABF49}"/>
    <cellStyle name="Normal 3 2 9 2 6" xfId="4560" xr:uid="{BFA526AC-BEDF-4052-A538-3AB27EC67CCC}"/>
    <cellStyle name="Normal 3 2 9 2 6 2" xfId="12359" xr:uid="{136FA0AC-7A7D-460B-A9DF-1A9E3DB62606}"/>
    <cellStyle name="Normal 3 2 9 2 6 2 2" xfId="48412" xr:uid="{930298B0-3D38-4DD2-90DC-0690FA7901FC}"/>
    <cellStyle name="Normal 3 2 9 2 6 2 3" xfId="37231" xr:uid="{BF6BCD87-092C-4E6D-8806-7700EED7A59C}"/>
    <cellStyle name="Normal 3 2 9 2 6 3" xfId="42743" xr:uid="{298DE538-40BF-47A9-B7A9-0779139B710C}"/>
    <cellStyle name="Normal 3 2 9 2 6 4" xfId="31676" xr:uid="{92AA4FD3-A54A-4880-BA33-6FDDCF69D2EE}"/>
    <cellStyle name="Normal 3 2 9 2 7" xfId="9215" xr:uid="{5E4042A5-5656-4259-B444-54FEB817E7F4}"/>
    <cellStyle name="Normal 3 2 9 2 7 2" xfId="45273" xr:uid="{053B425A-42E4-4115-8360-A7DCC9F70F12}"/>
    <cellStyle name="Normal 3 2 9 2 7 3" xfId="34180" xr:uid="{A0FB0790-4FD4-44A8-9C36-83B5E54702DE}"/>
    <cellStyle name="Normal 3 2 9 2 8" xfId="39613" xr:uid="{9EC2ACA6-1D52-4F2A-BE16-CE5B49AABA76}"/>
    <cellStyle name="Normal 3 2 9 2 9" xfId="28630" xr:uid="{AA5F1BB0-589E-4804-BFCC-8AF442326C58}"/>
    <cellStyle name="Normal 3 2 9 2_3.10 Impairments" xfId="1194" xr:uid="{1FCABC92-4D38-47EE-93D4-E9EE8ED0687F}"/>
    <cellStyle name="Normal 3 2 9 3" xfId="809" xr:uid="{64EDF0AC-2578-42D2-8CFC-D545DC53F561}"/>
    <cellStyle name="Normal 3 2 9 3 2" xfId="1974" xr:uid="{85F9DC99-8EA1-486B-BEBF-0CED3937B055}"/>
    <cellStyle name="Normal 3 2 9 3 2 2" xfId="5179" xr:uid="{A2A59678-5ED2-4E28-A172-508CC370519F}"/>
    <cellStyle name="Normal 3 2 9 3 2 2 2" xfId="12970" xr:uid="{C8851301-58A7-4C68-8A6A-A408B31B6209}"/>
    <cellStyle name="Normal 3 2 9 3 2 2 2 2" xfId="49023" xr:uid="{84DC1366-C4BF-4284-8C7E-5FD0A89EAA35}"/>
    <cellStyle name="Normal 3 2 9 3 2 2 2 3" xfId="37826" xr:uid="{F4619151-432B-49AA-ACAB-CF812C518F4B}"/>
    <cellStyle name="Normal 3 2 9 3 2 2 3" xfId="43354" xr:uid="{3C84A0F6-5079-4D6A-BBA0-C7B68E8F9126}"/>
    <cellStyle name="Normal 3 2 9 3 2 2 4" xfId="32271" xr:uid="{43938136-1499-4EC8-A299-FE99B2FE7022}"/>
    <cellStyle name="Normal 3 2 9 3 2 3" xfId="9940" xr:uid="{4B1F485A-0BEB-409A-BE73-211C41BBC614}"/>
    <cellStyle name="Normal 3 2 9 3 2 3 2" xfId="45994" xr:uid="{EC157487-BBB2-4C54-8D25-C72066727F10}"/>
    <cellStyle name="Normal 3 2 9 3 2 3 3" xfId="34885" xr:uid="{88D1392A-1C67-4F91-B3FD-F3D422BCF762}"/>
    <cellStyle name="Normal 3 2 9 3 2 4" xfId="40333" xr:uid="{EF304FFD-68FF-417E-A8A5-7F9C6DB34FC5}"/>
    <cellStyle name="Normal 3 2 9 3 2 5" xfId="29338" xr:uid="{EAFA79AE-51A6-4713-90E5-9B6322FC8E30}"/>
    <cellStyle name="Normal 3 2 9 3 2_5.3 Investments associated cy" xfId="6863" xr:uid="{C4C0C85E-D8F5-4E51-B844-A2D0AE436B10}"/>
    <cellStyle name="Normal 3 2 9 3 3" xfId="2784" xr:uid="{E9A9C3F8-E6FC-4697-8C2A-87C7E82A1FCE}"/>
    <cellStyle name="Normal 3 2 9 3 3 2" xfId="5989" xr:uid="{3238AC31-EB12-4649-89D9-1846C6FCC9ED}"/>
    <cellStyle name="Normal 3 2 9 3 3 2 2" xfId="13779" xr:uid="{A56EEA29-F710-4823-AC02-8DDD11422C9D}"/>
    <cellStyle name="Normal 3 2 9 3 3 2 2 2" xfId="49832" xr:uid="{3EFC7427-A1C6-4BCC-96C4-30C945335246}"/>
    <cellStyle name="Normal 3 2 9 3 3 2 2 3" xfId="38635" xr:uid="{9339C412-24BA-4EAC-848F-DB52A3CA86F6}"/>
    <cellStyle name="Normal 3 2 9 3 3 2 3" xfId="44163" xr:uid="{EB8F1A55-FF77-44DF-B4C4-04D699A91665}"/>
    <cellStyle name="Normal 3 2 9 3 3 2 4" xfId="33080" xr:uid="{BA5A3CF4-1A9D-46E5-A8F8-A8E26FD9C43D}"/>
    <cellStyle name="Normal 3 2 9 3 3 3" xfId="10746" xr:uid="{E03AAF96-91E4-4966-A7B0-697BDCB8CB2A}"/>
    <cellStyle name="Normal 3 2 9 3 3 3 2" xfId="46800" xr:uid="{4DAC440A-E5F5-4876-8DA3-47D83D432CDD}"/>
    <cellStyle name="Normal 3 2 9 3 3 3 3" xfId="35691" xr:uid="{432A3673-4E50-4395-898A-04128ED4F505}"/>
    <cellStyle name="Normal 3 2 9 3 3 4" xfId="41139" xr:uid="{90E77AF0-9DF3-4FB5-82DC-C4881AA2F195}"/>
    <cellStyle name="Normal 3 2 9 3 3 5" xfId="30144" xr:uid="{BA8B5087-1134-4E77-9BAD-32A409FC6F0E}"/>
    <cellStyle name="Normal 3 2 9 3 3_5.3 Investments associated cy" xfId="6864" xr:uid="{8F3BF2C8-18E6-459D-A5FA-F990652CE064}"/>
    <cellStyle name="Normal 3 2 9 3 4" xfId="3980" xr:uid="{FF16D48E-0FFB-404E-AA28-66CA3ADEE963}"/>
    <cellStyle name="Normal 3 2 9 3 4 2" xfId="11904" xr:uid="{13481F0C-5BF8-4466-BBE0-F482A77BED9E}"/>
    <cellStyle name="Normal 3 2 9 3 4 2 2" xfId="47957" xr:uid="{FB898B43-CF6D-451B-8F80-95BA1EA00DDD}"/>
    <cellStyle name="Normal 3 2 9 3 4 2 3" xfId="36836" xr:uid="{3F1A6E5F-4520-49DE-B428-06AC523F6BA6}"/>
    <cellStyle name="Normal 3 2 9 3 4 3" xfId="42292" xr:uid="{ADE26E56-C8D5-48AB-B226-DE022F312278}"/>
    <cellStyle name="Normal 3 2 9 3 4 4" xfId="31285" xr:uid="{67B1B169-FDFA-47DE-BB45-C739E3F3FE24}"/>
    <cellStyle name="Normal 3 2 9 3 5" xfId="4676" xr:uid="{06219139-992D-4A85-92DC-870EEB25D3E3}"/>
    <cellStyle name="Normal 3 2 9 3 5 2" xfId="12475" xr:uid="{F3DECE93-7285-4B31-AE64-7E22171C0CDC}"/>
    <cellStyle name="Normal 3 2 9 3 5 2 2" xfId="48528" xr:uid="{A8A67BE5-5FEA-4755-9BD8-F6422240771E}"/>
    <cellStyle name="Normal 3 2 9 3 5 2 3" xfId="37347" xr:uid="{A082B47F-D255-41BA-9A47-E9A0D8152678}"/>
    <cellStyle name="Normal 3 2 9 3 5 3" xfId="42859" xr:uid="{5D3771FD-8BDC-4563-AF2D-FC41FE822408}"/>
    <cellStyle name="Normal 3 2 9 3 5 4" xfId="31792" xr:uid="{0F1C86F1-63C1-4B58-B872-8E83812AF910}"/>
    <cellStyle name="Normal 3 2 9 3 6" xfId="9440" xr:uid="{E66AE5B9-F78C-4212-9951-0F718AEDC8D6}"/>
    <cellStyle name="Normal 3 2 9 3 6 2" xfId="45498" xr:uid="{A438BF74-46A6-406C-90CD-90EB455AC406}"/>
    <cellStyle name="Normal 3 2 9 3 6 3" xfId="34405" xr:uid="{143AA000-EEBE-464B-BF3C-806CD0067335}"/>
    <cellStyle name="Normal 3 2 9 3 7" xfId="39838" xr:uid="{A18EB449-2132-4D08-BC4B-B640CE22361F}"/>
    <cellStyle name="Normal 3 2 9 3 8" xfId="28855" xr:uid="{B312E1F6-C195-41E8-9308-4D724B6E51D1}"/>
    <cellStyle name="Normal 3 2 9 3_3.10 Impairments" xfId="1196" xr:uid="{F6C53259-D743-4EF2-BB1B-041809499027}"/>
    <cellStyle name="Normal 3 2 9 4" xfId="1711" xr:uid="{4E59310E-181E-4D2B-8620-14CF89A54FD5}"/>
    <cellStyle name="Normal 3 2 9 4 2" xfId="4916" xr:uid="{D123D5C7-E4DD-4CA0-B62B-652D60EEDFAF}"/>
    <cellStyle name="Normal 3 2 9 4 2 2" xfId="12707" xr:uid="{9EADA0AD-1CFD-40DD-BD40-EF940CCB7DDC}"/>
    <cellStyle name="Normal 3 2 9 4 2 2 2" xfId="48760" xr:uid="{4250610A-7C99-49D2-9980-0542D4438E68}"/>
    <cellStyle name="Normal 3 2 9 4 2 2 3" xfId="37563" xr:uid="{7019E544-9D94-4E82-A9FE-E9D1EC86FAA0}"/>
    <cellStyle name="Normal 3 2 9 4 2 3" xfId="43091" xr:uid="{53B084A8-5C9C-43A6-A584-A8CF35F41C5D}"/>
    <cellStyle name="Normal 3 2 9 4 2 4" xfId="32008" xr:uid="{FA0A5F45-4A92-435E-B8B1-F60933C66D20}"/>
    <cellStyle name="Normal 3 2 9 4 3" xfId="9677" xr:uid="{32FCE0FC-4F0A-49E1-9878-E455F49E363B}"/>
    <cellStyle name="Normal 3 2 9 4 3 2" xfId="45731" xr:uid="{D8BDB5DB-F340-4A17-9217-90B572ABAA53}"/>
    <cellStyle name="Normal 3 2 9 4 3 3" xfId="34622" xr:uid="{884E01DF-C320-4F05-A85D-2F434C29CB23}"/>
    <cellStyle name="Normal 3 2 9 4 4" xfId="40070" xr:uid="{67F5FBA4-0BFE-417C-A3CB-0DBFEFC97794}"/>
    <cellStyle name="Normal 3 2 9 4 5" xfId="29075" xr:uid="{219E8DA6-5102-4571-8448-85480DD65B7A}"/>
    <cellStyle name="Normal 3 2 9 4_5.3 Investments associated cy" xfId="6865" xr:uid="{895ACE0C-7017-4D27-8A44-BC56482B73EE}"/>
    <cellStyle name="Normal 3 2 9 5" xfId="2301" xr:uid="{6E4F7DCB-83EF-44E5-87C7-55B8B2E9A467}"/>
    <cellStyle name="Normal 3 2 9 5 2" xfId="5506" xr:uid="{E9ED9E09-7345-4FC3-B263-E30E92E605F9}"/>
    <cellStyle name="Normal 3 2 9 5 2 2" xfId="13296" xr:uid="{57BBD131-3A96-47A1-B485-DB7785445785}"/>
    <cellStyle name="Normal 3 2 9 5 2 2 2" xfId="49349" xr:uid="{2D344F16-087F-4504-B533-066454096135}"/>
    <cellStyle name="Normal 3 2 9 5 2 2 3" xfId="38152" xr:uid="{C66312B9-404B-4C8A-AAA0-A363D34AF6B9}"/>
    <cellStyle name="Normal 3 2 9 5 2 3" xfId="43680" xr:uid="{9D2BED06-3F90-405E-97E4-53E11145C4FE}"/>
    <cellStyle name="Normal 3 2 9 5 2 4" xfId="32597" xr:uid="{98C48E81-CC93-4D57-BDD2-A23A781B6C92}"/>
    <cellStyle name="Normal 3 2 9 5 3" xfId="10263" xr:uid="{D588641B-3C47-48A4-ADF0-5C9B5BEBB798}"/>
    <cellStyle name="Normal 3 2 9 5 3 2" xfId="46317" xr:uid="{34B9CCE2-BD42-402A-BE1F-C5979F715E48}"/>
    <cellStyle name="Normal 3 2 9 5 3 3" xfId="35208" xr:uid="{8D19271F-CBCD-4BBB-BACD-643C095A1073}"/>
    <cellStyle name="Normal 3 2 9 5 4" xfId="40656" xr:uid="{903FDB22-735C-43B9-AC74-4E79A59A8EDE}"/>
    <cellStyle name="Normal 3 2 9 5 5" xfId="29661" xr:uid="{FD367543-6F85-4207-A18A-E54C06B0CDA5}"/>
    <cellStyle name="Normal 3 2 9 5_5.3 Investments associated cy" xfId="6866" xr:uid="{88C2174C-FCB6-475A-8E71-B3152D994DD6}"/>
    <cellStyle name="Normal 3 2 9 6" xfId="3495" xr:uid="{9FBF48BE-E29A-40F6-A73F-5029F4E1CB5B}"/>
    <cellStyle name="Normal 3 2 9 6 2" xfId="11425" xr:uid="{79DE9F12-CA05-43AF-920F-C3A1C7231729}"/>
    <cellStyle name="Normal 3 2 9 6 2 2" xfId="47478" xr:uid="{9191B557-E9AA-47A1-B061-87057ECEAB66}"/>
    <cellStyle name="Normal 3 2 9 6 2 3" xfId="36360" xr:uid="{4877E215-6664-49FC-8026-C832A08828BE}"/>
    <cellStyle name="Normal 3 2 9 6 3" xfId="41814" xr:uid="{B0E9D106-F27C-4C8E-AFEE-4195DA4192D2}"/>
    <cellStyle name="Normal 3 2 9 6 4" xfId="30810" xr:uid="{9D431A2C-3FC1-47AF-9F6F-9C75EC5D260A}"/>
    <cellStyle name="Normal 3 2 9 7" xfId="4466" xr:uid="{D93E2F93-0F49-4782-A846-982CB3D5CBE9}"/>
    <cellStyle name="Normal 3 2 9 7 2" xfId="12265" xr:uid="{40FC998A-B443-4881-BD15-3F03209DC1D8}"/>
    <cellStyle name="Normal 3 2 9 7 2 2" xfId="48318" xr:uid="{A67111AB-2DD8-4384-8370-951E071793BC}"/>
    <cellStyle name="Normal 3 2 9 7 2 3" xfId="37137" xr:uid="{A935309D-F702-40FC-B43A-3DAF7D7C9959}"/>
    <cellStyle name="Normal 3 2 9 7 3" xfId="42649" xr:uid="{796200C4-AE0E-4450-BD68-280F503FA649}"/>
    <cellStyle name="Normal 3 2 9 7 4" xfId="31582" xr:uid="{04DBBF80-CCB6-493D-9820-21CB4EF352DC}"/>
    <cellStyle name="Normal 3 2 9 8" xfId="8914" xr:uid="{5EE075DF-933D-45CF-9106-529D657554E6}"/>
    <cellStyle name="Normal 3 2 9 8 2" xfId="44972" xr:uid="{8310A81F-70DB-48CA-8066-4BCA762A7442}"/>
    <cellStyle name="Normal 3 2 9 8 3" xfId="33879" xr:uid="{4AA0E640-D92D-4E94-BF6B-E7829C481525}"/>
    <cellStyle name="Normal 3 2 9 9" xfId="39312" xr:uid="{9DA86922-22AB-4FE6-941D-586DEAA0828E}"/>
    <cellStyle name="Normal 3 2 9_3.10 Impairments" xfId="1193" xr:uid="{C45BC623-2EB8-4635-8ABC-058978D2FF34}"/>
    <cellStyle name="Normal 3 2_3.10 Impairments" xfId="1136" xr:uid="{404CAD33-85CF-417F-9A95-4B454CF84EF3}"/>
    <cellStyle name="Normal 3 20" xfId="741" xr:uid="{4D4B1C2A-97BD-4BFE-9BC0-0E2F002824A2}"/>
    <cellStyle name="Normal 3 20 2" xfId="1906" xr:uid="{9256A14A-B713-4F1C-866E-86F025F2851D}"/>
    <cellStyle name="Normal 3 20 2 2" xfId="5111" xr:uid="{8697DB45-125F-4F6B-B105-FF1DD5FC2408}"/>
    <cellStyle name="Normal 3 20 2 2 2" xfId="12902" xr:uid="{D9AFD2C3-F959-4735-9D69-0B91020215D6}"/>
    <cellStyle name="Normal 3 20 2 2 2 2" xfId="48955" xr:uid="{4492F473-4A45-4833-BB1E-F383A2355CE5}"/>
    <cellStyle name="Normal 3 20 2 2 2 3" xfId="37758" xr:uid="{6CB8B151-FC3B-4D9E-B3CD-31F7617C1932}"/>
    <cellStyle name="Normal 3 20 2 2 3" xfId="43286" xr:uid="{FC3F5B73-AA94-443A-8236-7680CF3482BA}"/>
    <cellStyle name="Normal 3 20 2 2 4" xfId="32203" xr:uid="{F7221F85-C198-475A-A770-69CA2C7BA491}"/>
    <cellStyle name="Normal 3 20 2 3" xfId="9872" xr:uid="{F4917751-8C15-4916-9271-519B52C57C2A}"/>
    <cellStyle name="Normal 3 20 2 3 2" xfId="45926" xr:uid="{4FF36053-DC3A-454D-820E-92625751B31E}"/>
    <cellStyle name="Normal 3 20 2 3 3" xfId="34817" xr:uid="{455B17CB-ED13-44E0-BE88-510FFDFF55BA}"/>
    <cellStyle name="Normal 3 20 2 4" xfId="40265" xr:uid="{B0D65548-4FAC-4778-AD48-22547B90D3BC}"/>
    <cellStyle name="Normal 3 20 2 5" xfId="29270" xr:uid="{3E9BB9F4-045E-409B-9C8A-166F18237294}"/>
    <cellStyle name="Normal 3 20 2_5.3 Investments associated cy" xfId="6867" xr:uid="{3F7103CA-A457-49F9-969B-4C80CF6D3BCA}"/>
    <cellStyle name="Normal 3 20 3" xfId="2716" xr:uid="{616E6510-BEEC-429F-BD98-4A1990372376}"/>
    <cellStyle name="Normal 3 20 3 2" xfId="5921" xr:uid="{9B6D388F-8E95-4BBC-B45E-389458EFAAAE}"/>
    <cellStyle name="Normal 3 20 3 2 2" xfId="13711" xr:uid="{8E57E749-BA5F-43E3-8109-F12250D872FC}"/>
    <cellStyle name="Normal 3 20 3 2 2 2" xfId="49764" xr:uid="{B92CEC83-C621-4BC2-B543-1916DCA1602A}"/>
    <cellStyle name="Normal 3 20 3 2 2 3" xfId="38567" xr:uid="{E7E48206-7727-46F2-A652-29E24FD7AA5B}"/>
    <cellStyle name="Normal 3 20 3 2 3" xfId="44095" xr:uid="{CC787E8D-4FE1-4769-9E2F-0CE7D991E453}"/>
    <cellStyle name="Normal 3 20 3 2 4" xfId="33012" xr:uid="{7D712B1C-F594-4066-AE86-9CABF0094398}"/>
    <cellStyle name="Normal 3 20 3 3" xfId="10678" xr:uid="{7AE6D6DB-B347-4C94-B242-4F56347106E6}"/>
    <cellStyle name="Normal 3 20 3 3 2" xfId="46732" xr:uid="{EAC6CD40-A990-483B-A105-6FDFE337D762}"/>
    <cellStyle name="Normal 3 20 3 3 3" xfId="35623" xr:uid="{ECAAD57C-CB8D-4305-925C-9A38E42865B4}"/>
    <cellStyle name="Normal 3 20 3 4" xfId="41071" xr:uid="{ACEDDE32-B4D3-4D65-8B7D-F2F77894CD5B}"/>
    <cellStyle name="Normal 3 20 3 5" xfId="30076" xr:uid="{6CBF9E6E-FB3C-4997-B6DB-9E297A773801}"/>
    <cellStyle name="Normal 3 20 3_5.3 Investments associated cy" xfId="6868" xr:uid="{6A952D0B-72CF-4064-810E-53BE6F3B4F31}"/>
    <cellStyle name="Normal 3 20 4" xfId="3912" xr:uid="{D2134788-AB98-464F-9CC9-A59B587A6137}"/>
    <cellStyle name="Normal 3 20 4 2" xfId="11836" xr:uid="{F4D11578-5C69-456B-956D-98079F838202}"/>
    <cellStyle name="Normal 3 20 4 2 2" xfId="47889" xr:uid="{5E27382C-0523-444C-9CCA-E41C0E260534}"/>
    <cellStyle name="Normal 3 20 4 2 3" xfId="36768" xr:uid="{C0552464-BB7F-4336-BA20-0F1564DBC921}"/>
    <cellStyle name="Normal 3 20 4 3" xfId="42224" xr:uid="{922284C6-5277-44FA-A4B9-C69F27AFCCC3}"/>
    <cellStyle name="Normal 3 20 4 4" xfId="31217" xr:uid="{708FB48F-1627-4C49-9781-AB7B11787705}"/>
    <cellStyle name="Normal 3 20 5" xfId="4608" xr:uid="{A8717571-5932-4A93-BEFA-E03986CA11D5}"/>
    <cellStyle name="Normal 3 20 5 2" xfId="12407" xr:uid="{5C978883-DFE4-4EC1-B981-88F1C78AD9F1}"/>
    <cellStyle name="Normal 3 20 5 2 2" xfId="48460" xr:uid="{B729E064-5DD2-40F3-B330-DD436F86F06B}"/>
    <cellStyle name="Normal 3 20 5 2 3" xfId="37279" xr:uid="{A495508D-2B49-495F-A3BD-0894F4BA3F21}"/>
    <cellStyle name="Normal 3 20 5 3" xfId="42791" xr:uid="{3C86A0BB-82AB-4590-8C7A-8A5D055EADF2}"/>
    <cellStyle name="Normal 3 20 5 4" xfId="31724" xr:uid="{00E8D19E-FD76-40B2-B4D6-8DCF04693CCB}"/>
    <cellStyle name="Normal 3 20 6" xfId="9372" xr:uid="{0D960ECD-BD8A-434C-8234-9CB96514F622}"/>
    <cellStyle name="Normal 3 20 6 2" xfId="45430" xr:uid="{8F28BCAD-AAB2-4748-B174-0D81C2F2C4A2}"/>
    <cellStyle name="Normal 3 20 6 3" xfId="34337" xr:uid="{27216075-4DBC-4353-9B69-08298D63F112}"/>
    <cellStyle name="Normal 3 20 7" xfId="39770" xr:uid="{D5339767-6DB4-409C-9AEB-85EEA74535D5}"/>
    <cellStyle name="Normal 3 20 8" xfId="28787" xr:uid="{AB318832-8F77-45EF-B219-7F0EB2FB0C5E}"/>
    <cellStyle name="Normal 3 20_3.10 Impairments" xfId="1197" xr:uid="{F70D5D78-A2F3-4B16-897E-4840B97884F9}"/>
    <cellStyle name="Normal 3 21" xfId="747" xr:uid="{6CC1B6D6-28EB-42B9-823C-63D20C36B77B}"/>
    <cellStyle name="Normal 3 21 2" xfId="1912" xr:uid="{2462C2E2-1CFF-4371-8398-5D59B92DB519}"/>
    <cellStyle name="Normal 3 21 2 2" xfId="5117" xr:uid="{207C920D-F370-47FD-90BF-E7B07B129B25}"/>
    <cellStyle name="Normal 3 21 2 2 2" xfId="12908" xr:uid="{9743662D-2C22-435E-8F74-428EA7D3C8C9}"/>
    <cellStyle name="Normal 3 21 2 2 2 2" xfId="48961" xr:uid="{87EBAE7B-EA54-4625-BB2A-74DB143CA423}"/>
    <cellStyle name="Normal 3 21 2 2 2 3" xfId="37764" xr:uid="{919E49F3-2BE5-40BD-8E69-D943AFF22F25}"/>
    <cellStyle name="Normal 3 21 2 2 3" xfId="43292" xr:uid="{C62EC534-21C0-4114-8DEE-653C47553E33}"/>
    <cellStyle name="Normal 3 21 2 2 4" xfId="32209" xr:uid="{8C949E24-9C62-45EB-B970-8434F88D5BC4}"/>
    <cellStyle name="Normal 3 21 2 3" xfId="9878" xr:uid="{AB62464E-4711-4EBF-A838-0791EC13B395}"/>
    <cellStyle name="Normal 3 21 2 3 2" xfId="45932" xr:uid="{E7C54005-63C4-44FC-B81B-0F9E155963F3}"/>
    <cellStyle name="Normal 3 21 2 3 3" xfId="34823" xr:uid="{D2BBDC1B-23E5-409C-902B-16C93033C590}"/>
    <cellStyle name="Normal 3 21 2 4" xfId="40271" xr:uid="{1DB4DF18-E8AF-4415-AE37-85A6652E5A1E}"/>
    <cellStyle name="Normal 3 21 2 5" xfId="29276" xr:uid="{E7690987-4AFF-4794-8A7E-4FD585AA2318}"/>
    <cellStyle name="Normal 3 21 2_5.3 Investments associated cy" xfId="6869" xr:uid="{05E33F83-524C-49DD-A31B-0126537E8FF0}"/>
    <cellStyle name="Normal 3 21 3" xfId="2722" xr:uid="{EB8D6AA9-9C3F-4081-89A6-743F99A54780}"/>
    <cellStyle name="Normal 3 21 3 2" xfId="5927" xr:uid="{692AFB59-420D-4699-8FC3-9250FF13D4F5}"/>
    <cellStyle name="Normal 3 21 3 2 2" xfId="13717" xr:uid="{AAB62E88-FFA9-41D0-A330-CC799AFF0903}"/>
    <cellStyle name="Normal 3 21 3 2 2 2" xfId="49770" xr:uid="{3B8FDB8B-7939-45ED-97F1-015079A04C9C}"/>
    <cellStyle name="Normal 3 21 3 2 2 3" xfId="38573" xr:uid="{E3A74265-C2E8-4EBA-ABE7-0E72027C0418}"/>
    <cellStyle name="Normal 3 21 3 2 3" xfId="44101" xr:uid="{4212A656-CEA5-455A-8112-6A4199FD37EB}"/>
    <cellStyle name="Normal 3 21 3 2 4" xfId="33018" xr:uid="{552C0586-D2D8-4E6D-9A21-F334C296FB32}"/>
    <cellStyle name="Normal 3 21 3 3" xfId="10684" xr:uid="{FEC58441-1327-4D39-BC56-0A71CCC4C759}"/>
    <cellStyle name="Normal 3 21 3 3 2" xfId="46738" xr:uid="{973209B5-1924-4C00-A782-A75107886D5E}"/>
    <cellStyle name="Normal 3 21 3 3 3" xfId="35629" xr:uid="{0A966156-B954-4EBA-B9A5-D507D1ED0F0A}"/>
    <cellStyle name="Normal 3 21 3 4" xfId="41077" xr:uid="{9D9CEC20-FFCD-4BBF-BB42-52E13BF817F0}"/>
    <cellStyle name="Normal 3 21 3 5" xfId="30082" xr:uid="{C9D997A6-D48C-49D1-A7C8-07A5743E8D34}"/>
    <cellStyle name="Normal 3 21 3_5.3 Investments associated cy" xfId="6870" xr:uid="{E0B21343-A954-4932-BCDF-EBA0DBF8DFD9}"/>
    <cellStyle name="Normal 3 21 4" xfId="3918" xr:uid="{8BC2E4BE-FE59-4FBF-A063-8FEC5131BA0C}"/>
    <cellStyle name="Normal 3 21 4 2" xfId="11842" xr:uid="{E4857886-DF95-4765-9CC2-B4CABC81A4B2}"/>
    <cellStyle name="Normal 3 21 4 2 2" xfId="47895" xr:uid="{CFE52762-7FFA-4751-BAF6-0049ACD6147E}"/>
    <cellStyle name="Normal 3 21 4 2 3" xfId="36774" xr:uid="{BE293AC0-B892-4D4D-A880-8DD80D82D9C1}"/>
    <cellStyle name="Normal 3 21 4 3" xfId="42230" xr:uid="{332DEE46-D097-46A8-9091-6A858CD9946C}"/>
    <cellStyle name="Normal 3 21 4 4" xfId="31223" xr:uid="{0AE66305-86AC-4716-8FE9-776565701D15}"/>
    <cellStyle name="Normal 3 21 5" xfId="4614" xr:uid="{58B4C5F5-9C36-4794-9A1B-B13475BDC89F}"/>
    <cellStyle name="Normal 3 21 5 2" xfId="12413" xr:uid="{120BF3B4-3F6B-451B-932B-FDB62F6A2AEE}"/>
    <cellStyle name="Normal 3 21 5 2 2" xfId="48466" xr:uid="{63213E22-E653-4314-913D-C80B8A058E67}"/>
    <cellStyle name="Normal 3 21 5 2 3" xfId="37285" xr:uid="{DB144EE7-0955-4087-9A12-203960E1B63E}"/>
    <cellStyle name="Normal 3 21 5 3" xfId="42797" xr:uid="{202D7841-C68D-403E-9DE3-3AC762053069}"/>
    <cellStyle name="Normal 3 21 5 4" xfId="31730" xr:uid="{C50F135A-2F28-4584-987C-E4AEDE3734DB}"/>
    <cellStyle name="Normal 3 21 6" xfId="9378" xr:uid="{8E25EF64-2CD3-49C4-8A4B-E8A7A7E1BCB2}"/>
    <cellStyle name="Normal 3 21 6 2" xfId="45436" xr:uid="{B5AB167D-122E-4BE6-90DE-1549DBAB2823}"/>
    <cellStyle name="Normal 3 21 6 3" xfId="34343" xr:uid="{FBEAE728-298F-49CB-AFD6-FDC6DEDDD376}"/>
    <cellStyle name="Normal 3 21 7" xfId="39776" xr:uid="{6EA3919D-DBAD-45A6-8FF7-AEBA4AF603D4}"/>
    <cellStyle name="Normal 3 21 8" xfId="28793" xr:uid="{D7B43574-5706-44A9-90E9-9F571CBCE57B}"/>
    <cellStyle name="Normal 3 21_3.10 Impairments" xfId="1198" xr:uid="{6C0F1DB0-31BE-414F-BC70-685D6118F42F}"/>
    <cellStyle name="Normal 3 22" xfId="757" xr:uid="{384DD1F0-E144-4827-947F-EB7CD909C27B}"/>
    <cellStyle name="Normal 3 22 2" xfId="1922" xr:uid="{BC943B34-F564-4987-A2E4-B199685F2F55}"/>
    <cellStyle name="Normal 3 22 2 2" xfId="5127" xr:uid="{7802BF11-D0C6-468F-A49F-FDD24575681F}"/>
    <cellStyle name="Normal 3 22 2 2 2" xfId="12918" xr:uid="{C2A2C95D-B17D-4EE2-A239-4AB7A4B177DF}"/>
    <cellStyle name="Normal 3 22 2 2 2 2" xfId="48971" xr:uid="{95C3FB74-E28B-45FF-9303-2D2DF89C8337}"/>
    <cellStyle name="Normal 3 22 2 2 2 3" xfId="37774" xr:uid="{6DDC361A-C46C-4FE6-8603-3828BC24FF79}"/>
    <cellStyle name="Normal 3 22 2 2 3" xfId="43302" xr:uid="{AA10C021-E955-4F3F-8E42-EC26CB8F3080}"/>
    <cellStyle name="Normal 3 22 2 2 4" xfId="32219" xr:uid="{063F48BE-EF1B-4E96-90FD-24238E262192}"/>
    <cellStyle name="Normal 3 22 2 3" xfId="9888" xr:uid="{50E40513-9C54-45B2-B7D0-3FBED1728DD4}"/>
    <cellStyle name="Normal 3 22 2 3 2" xfId="45942" xr:uid="{E2FB2942-AF7A-4FB3-849C-218222202394}"/>
    <cellStyle name="Normal 3 22 2 3 3" xfId="34833" xr:uid="{4C059F41-C938-45D1-84E4-CA2EC25F5895}"/>
    <cellStyle name="Normal 3 22 2 4" xfId="40281" xr:uid="{3690F0D6-C8BC-4D83-B423-03BB2BCA43E1}"/>
    <cellStyle name="Normal 3 22 2 5" xfId="29286" xr:uid="{21BFED14-99AD-4314-8485-6A3EED1DB49E}"/>
    <cellStyle name="Normal 3 22 2_5.3 Investments associated cy" xfId="6871" xr:uid="{05C02ECC-0E5D-48AE-9D2D-DB3D086ABE7F}"/>
    <cellStyle name="Normal 3 22 3" xfId="2732" xr:uid="{7FFFE686-ED29-43A4-BFB8-E50946282FA9}"/>
    <cellStyle name="Normal 3 22 3 2" xfId="5937" xr:uid="{89BDCEC8-2B2B-46A5-ABA0-38F5340D7339}"/>
    <cellStyle name="Normal 3 22 3 2 2" xfId="13727" xr:uid="{604DE939-C308-4DB1-8448-4BCDAB9AEA46}"/>
    <cellStyle name="Normal 3 22 3 2 2 2" xfId="49780" xr:uid="{4DDC77C1-8B86-436B-96F8-FCD7418670F0}"/>
    <cellStyle name="Normal 3 22 3 2 2 3" xfId="38583" xr:uid="{5CBED4C8-F37F-435F-9303-710418F88D10}"/>
    <cellStyle name="Normal 3 22 3 2 3" xfId="44111" xr:uid="{F78FAAB6-749A-4A34-88A6-345FB810E77A}"/>
    <cellStyle name="Normal 3 22 3 2 4" xfId="33028" xr:uid="{881EC8ED-8614-4DBA-837E-298E37EE73A3}"/>
    <cellStyle name="Normal 3 22 3 3" xfId="10694" xr:uid="{F4395922-3BBF-40EC-AEBC-FEDD81A23B98}"/>
    <cellStyle name="Normal 3 22 3 3 2" xfId="46748" xr:uid="{62017FA0-4FCB-4095-8A33-C2AA6F58BAC6}"/>
    <cellStyle name="Normal 3 22 3 3 3" xfId="35639" xr:uid="{A71B8F68-0856-486D-AC56-2ADCFE2793BF}"/>
    <cellStyle name="Normal 3 22 3 4" xfId="41087" xr:uid="{D9B5A0EC-B327-4B1B-8576-E8433481F34B}"/>
    <cellStyle name="Normal 3 22 3 5" xfId="30092" xr:uid="{6D70C593-DC5B-428D-9465-5787C9BEDF6D}"/>
    <cellStyle name="Normal 3 22 3_5.3 Investments associated cy" xfId="6872" xr:uid="{14A9FDFF-D3A1-4F7D-8800-E983A58523B5}"/>
    <cellStyle name="Normal 3 22 4" xfId="3928" xr:uid="{CCE6FD5F-BC70-48F7-B16F-CC3617DFCFD2}"/>
    <cellStyle name="Normal 3 22 4 2" xfId="11852" xr:uid="{52DA9D8D-E61F-4B1B-9233-E70724D594BB}"/>
    <cellStyle name="Normal 3 22 4 2 2" xfId="47905" xr:uid="{115ADA02-C16B-48DF-8604-5B5291D6236E}"/>
    <cellStyle name="Normal 3 22 4 2 3" xfId="36784" xr:uid="{25CC4ED7-AFDD-4562-933C-933D9945291B}"/>
    <cellStyle name="Normal 3 22 4 3" xfId="42240" xr:uid="{56EFC186-B09D-4EF3-ACF8-C9DFD208226E}"/>
    <cellStyle name="Normal 3 22 4 4" xfId="31233" xr:uid="{A3F9947C-B4B6-4133-8B49-01180E9E5A3D}"/>
    <cellStyle name="Normal 3 22 5" xfId="4624" xr:uid="{6B002456-1EBE-40B9-9AA6-CA6E2EFC0D1B}"/>
    <cellStyle name="Normal 3 22 5 2" xfId="12423" xr:uid="{1244435A-E636-455E-9ABE-29849E2AA86A}"/>
    <cellStyle name="Normal 3 22 5 2 2" xfId="48476" xr:uid="{D2E98C20-4623-4B0C-AB4B-241A824828DD}"/>
    <cellStyle name="Normal 3 22 5 2 3" xfId="37295" xr:uid="{E560D3E1-36CB-4FAF-A4E8-532A1C4BACF9}"/>
    <cellStyle name="Normal 3 22 5 3" xfId="42807" xr:uid="{F3CCF71C-11AC-4C6F-8217-527DE30C756A}"/>
    <cellStyle name="Normal 3 22 5 4" xfId="31740" xr:uid="{0793337D-9321-43CD-A2A9-F038F05CF2F7}"/>
    <cellStyle name="Normal 3 22 6" xfId="9388" xr:uid="{DABF0F52-DAAC-4387-933A-5CD0F9007C86}"/>
    <cellStyle name="Normal 3 22 6 2" xfId="45446" xr:uid="{FEF1D8D4-C5BB-43E3-8C10-ECEB8C486B98}"/>
    <cellStyle name="Normal 3 22 6 3" xfId="34353" xr:uid="{8306378B-88B1-4756-AB92-9690D7DE3845}"/>
    <cellStyle name="Normal 3 22 7" xfId="39786" xr:uid="{754E94BB-D24B-4FB3-A299-3DEB0E351D1F}"/>
    <cellStyle name="Normal 3 22 8" xfId="28803" xr:uid="{E662446F-B7A6-44CF-A471-5C2C1D88DD08}"/>
    <cellStyle name="Normal 3 22_3.10 Impairments" xfId="1199" xr:uid="{984FD2C1-B67A-4529-BA41-EA5F5C79AE78}"/>
    <cellStyle name="Normal 3 23" xfId="1642" xr:uid="{639471A5-0D22-4309-9702-42F7C2A12E11}"/>
    <cellStyle name="Normal 3 23 2" xfId="4847" xr:uid="{CE8D323A-66A5-42FB-B200-A9E98C3A3059}"/>
    <cellStyle name="Normal 3 23 2 2" xfId="12638" xr:uid="{6BD5C224-C0B4-4E4A-B2DB-E9B14847E9C3}"/>
    <cellStyle name="Normal 3 23 2 2 2" xfId="48691" xr:uid="{8F9F84CB-EBC7-4C21-B110-B924EF75D1F3}"/>
    <cellStyle name="Normal 3 23 2 2 3" xfId="37494" xr:uid="{F0F6FE28-D4DA-444B-9324-3B49D9D11212}"/>
    <cellStyle name="Normal 3 23 2 3" xfId="43022" xr:uid="{D01E67AD-38C0-4D32-8C12-2E954892BA9E}"/>
    <cellStyle name="Normal 3 23 2 4" xfId="31939" xr:uid="{AE1F5BC2-D536-408F-8BF1-EAAA6220C430}"/>
    <cellStyle name="Normal 3 23 3" xfId="9608" xr:uid="{C0794B6B-8580-4EC2-9669-3AAEE2B05477}"/>
    <cellStyle name="Normal 3 23 3 2" xfId="45662" xr:uid="{E833F883-4218-4AD1-A8D9-6F7E9015FA8F}"/>
    <cellStyle name="Normal 3 23 3 3" xfId="34553" xr:uid="{0697104F-57A0-4535-BD0F-A939255821E2}"/>
    <cellStyle name="Normal 3 23 4" xfId="40001" xr:uid="{BF301AE6-5204-4553-BC40-C81ADB8DC73F}"/>
    <cellStyle name="Normal 3 23 5" xfId="29006" xr:uid="{D65A400A-9AC6-4BD7-8FD6-10AFD3BE0E39}"/>
    <cellStyle name="Normal 3 23_5.3 Investments associated cy" xfId="6873" xr:uid="{5663FAB8-D4A8-4B19-A3D8-DB44236AE9B2}"/>
    <cellStyle name="Normal 3 24" xfId="2133" xr:uid="{0D9DAB08-731C-44DC-9E60-27C24789517E}"/>
    <cellStyle name="Normal 3 24 2" xfId="5338" xr:uid="{5AB949AC-1BD7-41B7-A759-48A891132FB5}"/>
    <cellStyle name="Normal 3 24 2 2" xfId="13128" xr:uid="{68477109-9E1D-43A0-9737-BC2F6F4E1505}"/>
    <cellStyle name="Normal 3 24 2 2 2" xfId="49181" xr:uid="{E295A6E1-526D-402E-9212-BDFB4F0DC91D}"/>
    <cellStyle name="Normal 3 24 2 2 3" xfId="37984" xr:uid="{9ADE7BC0-79F5-400C-A975-E2859C923B35}"/>
    <cellStyle name="Normal 3 24 2 3" xfId="43512" xr:uid="{8EDBE679-08CF-413F-93C6-B15D47DBDC75}"/>
    <cellStyle name="Normal 3 24 2 4" xfId="32429" xr:uid="{CB8D3A86-56EE-4D12-9308-C8D7AA01ED35}"/>
    <cellStyle name="Normal 3 24 3" xfId="10095" xr:uid="{4F13FD67-8775-470E-ADFD-D1EAE0B2C0D5}"/>
    <cellStyle name="Normal 3 24 3 2" xfId="46149" xr:uid="{35002F31-7AAC-4F75-A63C-91F5FE700F8C}"/>
    <cellStyle name="Normal 3 24 3 3" xfId="35040" xr:uid="{19067AB5-5D81-4EED-97C8-677BC0277F32}"/>
    <cellStyle name="Normal 3 24 4" xfId="40488" xr:uid="{0571B71F-9195-43D9-A7D4-6667EEB9E031}"/>
    <cellStyle name="Normal 3 24 5" xfId="29493" xr:uid="{C4DCCC64-F61E-416D-8BA4-008D0D8475AE}"/>
    <cellStyle name="Normal 3 24_5.3 Investments associated cy" xfId="6874" xr:uid="{3A82028C-594F-45B9-928C-D43D2018F0BA}"/>
    <cellStyle name="Normal 3 25" xfId="3301" xr:uid="{A80E5BD0-5AD4-4A07-80F4-900131193B1A}"/>
    <cellStyle name="Normal 3 25 2" xfId="6506" xr:uid="{4D876B96-1E9A-474C-A082-9D100C37A342}"/>
    <cellStyle name="Normal 3 25 2 2" xfId="14296" xr:uid="{042FF5E7-1D2D-4EAC-A999-8F29BE371920}"/>
    <cellStyle name="Normal 3 25 2 2 2" xfId="50349" xr:uid="{62B7247F-26CA-4461-8AB5-C69AA84D860E}"/>
    <cellStyle name="Normal 3 25 2 2 3" xfId="39152" xr:uid="{D379B991-79BF-42D8-90E5-93F65355C4A6}"/>
    <cellStyle name="Normal 3 25 2 3" xfId="44680" xr:uid="{4E4BD6DD-B984-4694-9006-51F0BEDD69C3}"/>
    <cellStyle name="Normal 3 25 2 4" xfId="33597" xr:uid="{74885621-4DF1-4B06-8BF7-521EF2627668}"/>
    <cellStyle name="Normal 3 25 3" xfId="11263" xr:uid="{FC492C86-7BA2-44FE-8005-8603AFCFC9A8}"/>
    <cellStyle name="Normal 3 25 3 2" xfId="47316" xr:uid="{F23772BA-F39C-4575-92EE-38EA4168A8F3}"/>
    <cellStyle name="Normal 3 25 3 3" xfId="36207" xr:uid="{06458175-9379-4498-8EAB-E8A5D49D02C2}"/>
    <cellStyle name="Normal 3 25 4" xfId="41655" xr:uid="{F80E96F6-B1F2-4994-96FD-F0F305BA1D0D}"/>
    <cellStyle name="Normal 3 25 5" xfId="30660" xr:uid="{BF29AF29-35C0-44CF-B34F-D1312F4EC653}"/>
    <cellStyle name="Normal 3 25_5.3 Investments associated cy" xfId="6875" xr:uid="{32E089D9-FF2E-416D-A696-8445748E4FCB}"/>
    <cellStyle name="Normal 3 26" xfId="3332" xr:uid="{227C7F1D-F511-434B-8CC8-9BF4EAD86CFB}"/>
    <cellStyle name="Normal 3 26 2" xfId="11276" xr:uid="{3B5801F0-D864-4F0D-AC44-6A0FA85DAFCE}"/>
    <cellStyle name="Normal 3 26 2 2" xfId="47329" xr:uid="{37F2EC90-6880-4513-BDC9-F10D4D4A2887}"/>
    <cellStyle name="Normal 3 26 2 3" xfId="36218" xr:uid="{181F921F-B496-454C-88B9-0C5948FC107F}"/>
    <cellStyle name="Normal 3 26 3" xfId="41665" xr:uid="{84A8CED7-CB29-447B-8B2E-86C8A0F3753C}"/>
    <cellStyle name="Normal 3 26 4" xfId="30668" xr:uid="{D8BA5ED3-41D8-4A7F-A91D-DC9A2094BA32}"/>
    <cellStyle name="Normal 3 27" xfId="3376" xr:uid="{9CC1500C-0EE2-4594-9EC9-DFB34597CAAE}"/>
    <cellStyle name="Normal 3 28" xfId="4411" xr:uid="{795CF42F-E588-4077-916A-F9FC5004D91E}"/>
    <cellStyle name="Normal 3 28 2" xfId="12210" xr:uid="{611E4723-E06A-40BB-A6C7-E2DFC8C05F57}"/>
    <cellStyle name="Normal 3 28 2 2" xfId="48263" xr:uid="{1E438049-FA96-40D8-A483-38E705C0A9FA}"/>
    <cellStyle name="Normal 3 28 2 3" xfId="37085" xr:uid="{1A5D11EF-66A3-4E95-B04A-9585C85960BB}"/>
    <cellStyle name="Normal 3 28 3" xfId="42594" xr:uid="{5BB31D67-2B44-4D28-8FBB-BC07D44125E9}"/>
    <cellStyle name="Normal 3 28 4" xfId="31530" xr:uid="{72891A5C-DBB5-4EED-B963-5AFE048D9053}"/>
    <cellStyle name="Normal 3 29" xfId="8389" xr:uid="{80292FFA-53F7-4643-AFAF-12A614D91488}"/>
    <cellStyle name="Normal 3 29 2" xfId="44698" xr:uid="{EEF47E3E-C0F6-418A-BC45-089A97AC3C21}"/>
    <cellStyle name="Normal 3 29 3" xfId="33611" xr:uid="{2CF2D9F0-5414-4BF8-A399-D77744A18257}"/>
    <cellStyle name="Normal 3 3" xfId="137" xr:uid="{D8BC4A1A-40CD-4FAB-9E8F-23C093618F1F}"/>
    <cellStyle name="Normal 3 3 10" xfId="8705" xr:uid="{62328FEC-AB2F-480F-8BDE-98EDB22B018F}"/>
    <cellStyle name="Normal 3 3 11" xfId="8778" xr:uid="{165FCCA5-FBE9-4F3B-BC72-82FBBEFDC758}"/>
    <cellStyle name="Normal 3 3 11 2" xfId="44836" xr:uid="{00ED966A-48C2-4F34-9489-7430EFD3EA59}"/>
    <cellStyle name="Normal 3 3 11 3" xfId="33745" xr:uid="{FD437869-66D3-4D9E-9104-3AAF5CCC705C}"/>
    <cellStyle name="Normal 3 3 12" xfId="39176" xr:uid="{20906701-9802-49B7-B452-CDE3C4002BB1}"/>
    <cellStyle name="Normal 3 3 13" xfId="28195" xr:uid="{35818A03-6B2A-4815-A8AB-AB746583A328}"/>
    <cellStyle name="Normal 3 3 2" xfId="449" xr:uid="{738AC6C1-03D0-4E23-9B10-035FB1A62CF8}"/>
    <cellStyle name="Normal 3 3 2 2" xfId="856" xr:uid="{8E47D558-F990-40FC-ADED-B1CF9E6CE3E8}"/>
    <cellStyle name="Normal 3 3 2 2 2" xfId="2021" xr:uid="{C9C41F58-1043-4DF9-B50B-2A11D0D62338}"/>
    <cellStyle name="Normal 3 3 2 2 2 2" xfId="5226" xr:uid="{ADAEDE84-EC6C-4187-A23C-5B4036D5F544}"/>
    <cellStyle name="Normal 3 3 2 2 2 2 2" xfId="13017" xr:uid="{5B13E47F-ED8A-4674-9BB4-B86B1522D894}"/>
    <cellStyle name="Normal 3 3 2 2 2 2 2 2" xfId="49070" xr:uid="{E6930730-1135-4242-8583-7E121887A51B}"/>
    <cellStyle name="Normal 3 3 2 2 2 2 2 3" xfId="37873" xr:uid="{DC27CB62-C024-4478-A141-5126F384726A}"/>
    <cellStyle name="Normal 3 3 2 2 2 2 3" xfId="43401" xr:uid="{9E629AFD-E817-4378-8830-DE698A5B07CE}"/>
    <cellStyle name="Normal 3 3 2 2 2 2 4" xfId="32318" xr:uid="{BB2CB5D6-E6BD-4E32-AB7A-4E6F7CE8F7DD}"/>
    <cellStyle name="Normal 3 3 2 2 2 3" xfId="9987" xr:uid="{CB004131-BBB2-4CD9-944C-C4718C4ED394}"/>
    <cellStyle name="Normal 3 3 2 2 2 3 2" xfId="46041" xr:uid="{921F977A-5B28-49D4-B521-BF0884713D7C}"/>
    <cellStyle name="Normal 3 3 2 2 2 3 3" xfId="34932" xr:uid="{1A9CBECC-28E7-4B4D-9CA2-FE53C6F446E0}"/>
    <cellStyle name="Normal 3 3 2 2 2 4" xfId="40380" xr:uid="{81E9A135-F993-4265-8890-631BDE8EF369}"/>
    <cellStyle name="Normal 3 3 2 2 2 5" xfId="29385" xr:uid="{A5D6B460-D1F7-4CA8-ADB8-313A9204E5F9}"/>
    <cellStyle name="Normal 3 3 2 2 2_5.3 Investments associated cy" xfId="6876" xr:uid="{3AB3F37E-8970-49E3-9865-482CC05BD5A5}"/>
    <cellStyle name="Normal 3 3 2 2 3" xfId="2831" xr:uid="{4AFB15F6-1416-4614-8BAA-97674BE173B7}"/>
    <cellStyle name="Normal 3 3 2 2 3 2" xfId="6036" xr:uid="{CE155923-1C10-4707-917C-BEA506888103}"/>
    <cellStyle name="Normal 3 3 2 2 3 2 2" xfId="13826" xr:uid="{F6EC2C3C-2A93-4576-9D73-ADD3A83B5D8D}"/>
    <cellStyle name="Normal 3 3 2 2 3 2 2 2" xfId="49879" xr:uid="{B7AA0AFF-227A-4880-A613-19E6175A6CA6}"/>
    <cellStyle name="Normal 3 3 2 2 3 2 2 3" xfId="38682" xr:uid="{E916F930-8989-4617-B4A8-050047EAE94B}"/>
    <cellStyle name="Normal 3 3 2 2 3 2 3" xfId="44210" xr:uid="{823F4A8B-C88E-4437-ACFA-F4B6AA7BA58B}"/>
    <cellStyle name="Normal 3 3 2 2 3 2 4" xfId="33127" xr:uid="{9428E84E-5D66-4715-80B8-D18A79003FAF}"/>
    <cellStyle name="Normal 3 3 2 2 3 3" xfId="10793" xr:uid="{1155EDE8-4FD4-421B-9198-EA082C8E4341}"/>
    <cellStyle name="Normal 3 3 2 2 3 3 2" xfId="46847" xr:uid="{45E7527F-60D2-4B7C-95F7-8C8CB6564304}"/>
    <cellStyle name="Normal 3 3 2 2 3 3 3" xfId="35738" xr:uid="{11C405FB-3B39-4CDB-B441-BDB053D8479B}"/>
    <cellStyle name="Normal 3 3 2 2 3 4" xfId="41186" xr:uid="{AC70FDF6-9D6A-47FF-914B-47148E7FE7FD}"/>
    <cellStyle name="Normal 3 3 2 2 3 5" xfId="30191" xr:uid="{F7247EFE-D4D4-452A-B54B-542E1884FB81}"/>
    <cellStyle name="Normal 3 3 2 2 3_5.3 Investments associated cy" xfId="6877" xr:uid="{19D6E6A2-A56F-4BC3-BF44-2DE142D973A3}"/>
    <cellStyle name="Normal 3 3 2 2 4" xfId="4027" xr:uid="{E0BB19E2-D4DB-4F18-9E53-483A7ED27920}"/>
    <cellStyle name="Normal 3 3 2 2 4 2" xfId="11951" xr:uid="{A7B8121A-F544-413B-852F-63203B3EF62E}"/>
    <cellStyle name="Normal 3 3 2 2 4 2 2" xfId="48004" xr:uid="{383F5CA2-460F-40F0-867F-9D606416D80F}"/>
    <cellStyle name="Normal 3 3 2 2 4 2 3" xfId="36883" xr:uid="{0093D00F-A746-4D8C-AC9B-746BDCD4AED4}"/>
    <cellStyle name="Normal 3 3 2 2 4 3" xfId="42339" xr:uid="{7720926E-8E37-42FB-AD2D-D5DC25A3DAE8}"/>
    <cellStyle name="Normal 3 3 2 2 4 4" xfId="31332" xr:uid="{01F33655-A6D7-4929-955C-1D80D39F7998}"/>
    <cellStyle name="Normal 3 3 2 2 5" xfId="4723" xr:uid="{47E423F9-BA9F-4608-BE77-6A96C7E9FDBE}"/>
    <cellStyle name="Normal 3 3 2 2 5 2" xfId="12522" xr:uid="{91CD9136-CC0E-4AB4-AE35-A3F2578C4174}"/>
    <cellStyle name="Normal 3 3 2 2 5 2 2" xfId="48575" xr:uid="{46E49F33-B1F3-4832-90E5-1F61A7FB60A6}"/>
    <cellStyle name="Normal 3 3 2 2 5 2 3" xfId="37394" xr:uid="{26E28BD4-5345-44B9-BFDB-B48791D252FC}"/>
    <cellStyle name="Normal 3 3 2 2 5 3" xfId="42906" xr:uid="{4B9C19F7-9EA6-47AD-B838-5BEE6FAB442C}"/>
    <cellStyle name="Normal 3 3 2 2 5 4" xfId="31839" xr:uid="{C4FFED3F-9BBE-49F2-9F02-B7E8DD20043F}"/>
    <cellStyle name="Normal 3 3 2 2 6" xfId="9487" xr:uid="{35ECF96C-82E9-497A-94A5-7083941CE758}"/>
    <cellStyle name="Normal 3 3 2 2 6 2" xfId="45545" xr:uid="{10DE8CD8-5A31-4D89-B745-B71A7CB0CEF6}"/>
    <cellStyle name="Normal 3 3 2 2 6 3" xfId="34452" xr:uid="{1F64F487-A0B9-4EF8-922A-60937E046E06}"/>
    <cellStyle name="Normal 3 3 2 2 7" xfId="39885" xr:uid="{ADD6EA86-D019-4C5C-8BCC-8F85A3193EAB}"/>
    <cellStyle name="Normal 3 3 2 2 8" xfId="28902" xr:uid="{0F72140E-10F5-4618-A5B6-3DD9EBE829B2}"/>
    <cellStyle name="Normal 3 3 2 2_3.10 Impairments" xfId="1202" xr:uid="{80F56E47-3F26-498E-A996-24589B8BC12A}"/>
    <cellStyle name="Normal 3 3 2 3" xfId="1779" xr:uid="{6DEEE594-2DF2-43AE-AA02-99B60B394F1C}"/>
    <cellStyle name="Normal 3 3 2 3 2" xfId="4984" xr:uid="{33B0F912-3D16-4AF6-BF86-AD8797646FD3}"/>
    <cellStyle name="Normal 3 3 2 3 2 2" xfId="12775" xr:uid="{77C794F4-EB89-40DD-9312-CC75F184D7D5}"/>
    <cellStyle name="Normal 3 3 2 3 2 2 2" xfId="48828" xr:uid="{C967ECFA-CF1A-4FBC-A5EF-3797CB9397C9}"/>
    <cellStyle name="Normal 3 3 2 3 2 2 3" xfId="37631" xr:uid="{FF71445F-A254-4169-9F28-A49FC5A83426}"/>
    <cellStyle name="Normal 3 3 2 3 2 3" xfId="43159" xr:uid="{B78BEE80-B75D-4504-ADFA-526E043A2FA5}"/>
    <cellStyle name="Normal 3 3 2 3 2 4" xfId="32076" xr:uid="{C6889843-03E6-4F02-8456-1B10D8D8EA71}"/>
    <cellStyle name="Normal 3 3 2 3 3" xfId="9745" xr:uid="{73804494-0423-450F-9708-30718553B00C}"/>
    <cellStyle name="Normal 3 3 2 3 3 2" xfId="45799" xr:uid="{8DFCAC49-A4ED-49D5-B5FD-CADA0121CB17}"/>
    <cellStyle name="Normal 3 3 2 3 3 3" xfId="34690" xr:uid="{A27138E1-B7C8-4ED1-81F3-B36D9F63C5D5}"/>
    <cellStyle name="Normal 3 3 2 3 4" xfId="40138" xr:uid="{6ED34605-F06D-4F1B-A15A-B0A217DDBBE8}"/>
    <cellStyle name="Normal 3 3 2 3 5" xfId="29143" xr:uid="{A2518294-727F-4D50-8F12-384E7365E18C}"/>
    <cellStyle name="Normal 3 3 2 3_5.3 Investments associated cy" xfId="6878" xr:uid="{95939E32-5BBA-417F-A45B-53242CDE1ACC}"/>
    <cellStyle name="Normal 3 3 2 4" xfId="2453" xr:uid="{8060553F-47C7-4D80-878C-1D92F240784B}"/>
    <cellStyle name="Normal 3 3 2 4 2" xfId="5658" xr:uid="{F8706505-3450-455A-A724-9F3A354055C5}"/>
    <cellStyle name="Normal 3 3 2 4 2 2" xfId="13448" xr:uid="{49F1EE09-3129-422B-9384-2CB181BCF215}"/>
    <cellStyle name="Normal 3 3 2 4 2 2 2" xfId="49501" xr:uid="{42B96DF0-9265-4421-BEAB-CCB1AB35C062}"/>
    <cellStyle name="Normal 3 3 2 4 2 2 3" xfId="38304" xr:uid="{66987663-38CB-4AAA-8292-41362FAFB81A}"/>
    <cellStyle name="Normal 3 3 2 4 2 3" xfId="43832" xr:uid="{9BC4E65C-F660-4EE6-8A8A-61DAA0B8CAD5}"/>
    <cellStyle name="Normal 3 3 2 4 2 4" xfId="32749" xr:uid="{4759F7FE-E7A9-4B7D-936A-387377B9EDA3}"/>
    <cellStyle name="Normal 3 3 2 4 3" xfId="10415" xr:uid="{67CE825B-E387-492E-9D8C-335DBA2B2F87}"/>
    <cellStyle name="Normal 3 3 2 4 3 2" xfId="46469" xr:uid="{A8BE9E92-07F9-40C5-BC17-AE2CB809CD4A}"/>
    <cellStyle name="Normal 3 3 2 4 3 3" xfId="35360" xr:uid="{FC9211AF-1ABA-4123-8C59-3F568A619E95}"/>
    <cellStyle name="Normal 3 3 2 4 4" xfId="40808" xr:uid="{43CA2CAE-7753-4B0D-AD0D-2AC6E9674AEC}"/>
    <cellStyle name="Normal 3 3 2 4 5" xfId="29813" xr:uid="{9010F550-D012-495C-B32A-28DFC6C6CB90}"/>
    <cellStyle name="Normal 3 3 2 4_5.3 Investments associated cy" xfId="6879" xr:uid="{F2961382-D98C-4DC1-AE67-E4950430DAF0}"/>
    <cellStyle name="Normal 3 3 2 5" xfId="3651" xr:uid="{0039B676-CC4F-46F5-ABB8-BEDA158FF887}"/>
    <cellStyle name="Normal 3 3 2 5 2" xfId="11575" xr:uid="{AE0487F1-97BB-4202-B6F0-9ED81E887049}"/>
    <cellStyle name="Normal 3 3 2 5 2 2" xfId="47628" xr:uid="{134041A5-E103-4FD8-9E09-D68E3C4EADC4}"/>
    <cellStyle name="Normal 3 3 2 5 2 3" xfId="36509" xr:uid="{2FF96AE6-8149-481E-999A-43FBE5382B64}"/>
    <cellStyle name="Normal 3 3 2 5 3" xfId="41963" xr:uid="{FF6F343C-8523-4E76-95E4-B4094918E681}"/>
    <cellStyle name="Normal 3 3 2 5 4" xfId="30958" xr:uid="{72E24E2D-BB8B-4892-BDEB-C075CBDC12D5}"/>
    <cellStyle name="Normal 3 3 2 6" xfId="4513" xr:uid="{2C96A406-99ED-48E2-ABCC-540B3FB31EED}"/>
    <cellStyle name="Normal 3 3 2 6 2" xfId="12312" xr:uid="{72D12BA6-AF24-44BD-BEA3-EF64A22271F7}"/>
    <cellStyle name="Normal 3 3 2 6 2 2" xfId="48365" xr:uid="{2A6849E5-B89A-4BC4-B002-3B6B288CE0CA}"/>
    <cellStyle name="Normal 3 3 2 6 2 3" xfId="37184" xr:uid="{AD2FD51C-EA25-4172-9718-8722DEC29DDF}"/>
    <cellStyle name="Normal 3 3 2 6 3" xfId="42696" xr:uid="{E1B8C9F9-C4D5-4DD2-8FD1-3A77EDD73CFB}"/>
    <cellStyle name="Normal 3 3 2 6 4" xfId="31629" xr:uid="{87D6DBA8-5A20-4345-A1B2-5354FC0E4AAF}"/>
    <cellStyle name="Normal 3 3 2 7" xfId="9083" xr:uid="{239F1CAA-C387-401E-8F3D-9687229EBEC0}"/>
    <cellStyle name="Normal 3 3 2 7 2" xfId="45141" xr:uid="{3DCA1621-B732-48DF-97D6-3A7568727783}"/>
    <cellStyle name="Normal 3 3 2 7 3" xfId="34048" xr:uid="{3EF2577E-16B9-4675-80C8-C03C00C71A29}"/>
    <cellStyle name="Normal 3 3 2 8" xfId="39481" xr:uid="{08B70D68-D0B5-4041-9672-9FFA56BF9DB0}"/>
    <cellStyle name="Normal 3 3 2 9" xfId="28498" xr:uid="{84A55BDF-DE9E-4418-B380-9F2EEBDCAE43}"/>
    <cellStyle name="Normal 3 3 2_3.10 Impairments" xfId="1201" xr:uid="{570010F3-7D96-41BE-AA1A-AEE6F7DE9FB6}"/>
    <cellStyle name="Normal 3 3 3" xfId="752" xr:uid="{95A20BA0-0EE3-4028-ADD2-48864906FAE2}"/>
    <cellStyle name="Normal 3 3 3 2" xfId="1917" xr:uid="{8A95C87E-AD28-4C53-A99D-74C13C81746C}"/>
    <cellStyle name="Normal 3 3 3 2 2" xfId="5122" xr:uid="{9747E1AB-BE49-4005-89B9-6265E95B37D9}"/>
    <cellStyle name="Normal 3 3 3 2 2 2" xfId="12913" xr:uid="{F31C6C65-2A18-49E4-8FE8-F40AAB1CE8BE}"/>
    <cellStyle name="Normal 3 3 3 2 2 2 2" xfId="48966" xr:uid="{ED4364A5-245F-429B-9470-FF52BD83E11B}"/>
    <cellStyle name="Normal 3 3 3 2 2 2 3" xfId="37769" xr:uid="{45157CBD-7514-4B1A-B9B3-8C099B5502A6}"/>
    <cellStyle name="Normal 3 3 3 2 2 3" xfId="43297" xr:uid="{C486EBF6-EACA-4988-B39C-9B8A56DBCA6D}"/>
    <cellStyle name="Normal 3 3 3 2 2 4" xfId="32214" xr:uid="{259436C3-6014-4C41-8124-41C78F298635}"/>
    <cellStyle name="Normal 3 3 3 2 3" xfId="9883" xr:uid="{8F69A97C-3841-4A74-A00C-8792C91234A9}"/>
    <cellStyle name="Normal 3 3 3 2 3 2" xfId="45937" xr:uid="{8C2BCEB4-DDA1-4313-A7AD-9E67697FFAB2}"/>
    <cellStyle name="Normal 3 3 3 2 3 3" xfId="34828" xr:uid="{59BAE274-294E-4FE5-A701-2794892C36BB}"/>
    <cellStyle name="Normal 3 3 3 2 4" xfId="40276" xr:uid="{9048E378-60C2-43E9-A4BF-6561F4EE3E70}"/>
    <cellStyle name="Normal 3 3 3 2 5" xfId="29281" xr:uid="{FDDA2C44-E40A-4853-AA0C-E20C01DAEED0}"/>
    <cellStyle name="Normal 3 3 3 2_5.3 Investments associated cy" xfId="6880" xr:uid="{B9AB19E8-E491-4278-8F88-3B6FD55982B4}"/>
    <cellStyle name="Normal 3 3 3 3" xfId="2727" xr:uid="{6D9C76B4-A0EA-4F7D-9B1F-94EF315E3C55}"/>
    <cellStyle name="Normal 3 3 3 3 2" xfId="5932" xr:uid="{D57A1551-5A1E-4569-859E-C09530BA9934}"/>
    <cellStyle name="Normal 3 3 3 3 2 2" xfId="13722" xr:uid="{DDEEE240-57DA-4021-9B3E-1011E8E1BC51}"/>
    <cellStyle name="Normal 3 3 3 3 2 2 2" xfId="49775" xr:uid="{68547181-E9C5-4974-B6A7-059EB920203E}"/>
    <cellStyle name="Normal 3 3 3 3 2 2 3" xfId="38578" xr:uid="{67E79473-E998-4441-A4F1-D06AE1363E46}"/>
    <cellStyle name="Normal 3 3 3 3 2 3" xfId="44106" xr:uid="{E805EB5D-906C-45C4-8E6B-52AEF0155F7D}"/>
    <cellStyle name="Normal 3 3 3 3 2 4" xfId="33023" xr:uid="{B9378CBA-2BAF-4DC3-B29B-DD13830BF569}"/>
    <cellStyle name="Normal 3 3 3 3 3" xfId="10689" xr:uid="{E2F5F256-B65B-40B9-B4BF-D40E5E13D646}"/>
    <cellStyle name="Normal 3 3 3 3 3 2" xfId="46743" xr:uid="{DB3C85E6-27B5-412A-A3CC-A92B91E07D62}"/>
    <cellStyle name="Normal 3 3 3 3 3 3" xfId="35634" xr:uid="{1D4DB4C7-C9F6-46D6-BB4F-1C381839F6A6}"/>
    <cellStyle name="Normal 3 3 3 3 4" xfId="41082" xr:uid="{3FF2C988-CE1D-4034-AD52-36E480C8B649}"/>
    <cellStyle name="Normal 3 3 3 3 5" xfId="30087" xr:uid="{F1921762-34E0-44BB-8184-2B62C6428DD8}"/>
    <cellStyle name="Normal 3 3 3 3_5.3 Investments associated cy" xfId="6881" xr:uid="{F328DCE9-2B6C-42B2-97C5-7B4A68BF02DF}"/>
    <cellStyle name="Normal 3 3 3 4" xfId="3923" xr:uid="{3F0B1BE1-43B7-45E6-BDEF-DFEA6E09C417}"/>
    <cellStyle name="Normal 3 3 3 4 2" xfId="11847" xr:uid="{360A80B6-A3FD-4D87-B3CF-7AA3432DFCED}"/>
    <cellStyle name="Normal 3 3 3 4 2 2" xfId="47900" xr:uid="{887C2913-8B5F-410A-BE97-D28A19C93432}"/>
    <cellStyle name="Normal 3 3 3 4 2 3" xfId="36779" xr:uid="{C7B99C63-2E5E-407A-AFE0-405FB81EE924}"/>
    <cellStyle name="Normal 3 3 3 4 3" xfId="42235" xr:uid="{A038721D-B2CE-4F16-B871-09E797FF44FA}"/>
    <cellStyle name="Normal 3 3 3 4 4" xfId="31228" xr:uid="{E291B79E-89B4-46F1-84CC-F10B40661D3B}"/>
    <cellStyle name="Normal 3 3 3 5" xfId="4619" xr:uid="{F2CB0CFF-C0BA-477E-BAEB-94D420C8FBFB}"/>
    <cellStyle name="Normal 3 3 3 5 2" xfId="12418" xr:uid="{F4277360-5F77-4FF4-998E-CBDEF3302828}"/>
    <cellStyle name="Normal 3 3 3 5 2 2" xfId="48471" xr:uid="{0A7D1C98-9AC6-4F1A-A915-F973F3B8D004}"/>
    <cellStyle name="Normal 3 3 3 5 2 3" xfId="37290" xr:uid="{4C6210B7-1DCE-4125-A139-2339715FFDB1}"/>
    <cellStyle name="Normal 3 3 3 5 3" xfId="42802" xr:uid="{12E3FAEB-9EB7-4DAF-8AEA-18DF6D96E6A2}"/>
    <cellStyle name="Normal 3 3 3 5 4" xfId="31735" xr:uid="{3B7D51D1-8549-4830-A25A-0AEDECF10E64}"/>
    <cellStyle name="Normal 3 3 3 6" xfId="9383" xr:uid="{CFBDAB7F-E030-44D7-AEA9-3A6243C9A53C}"/>
    <cellStyle name="Normal 3 3 3 6 2" xfId="45441" xr:uid="{41374D90-DBA5-40D6-B96A-63315A547789}"/>
    <cellStyle name="Normal 3 3 3 6 3" xfId="34348" xr:uid="{F0419067-F433-4C2B-8BBE-BFB33B2833D6}"/>
    <cellStyle name="Normal 3 3 3 7" xfId="39781" xr:uid="{24CA0B21-12DC-47A3-8D29-C0CF58AC2E2A}"/>
    <cellStyle name="Normal 3 3 3 8" xfId="28798" xr:uid="{AEDD5759-883A-4804-A9D1-BAAC359885D4}"/>
    <cellStyle name="Normal 3 3 3_3.10 Impairments" xfId="1203" xr:uid="{2751CEAC-04AB-4166-B301-27CDF878AD16}"/>
    <cellStyle name="Normal 3 3 4" xfId="762" xr:uid="{056CBDA3-B6DB-45CE-BFE6-C2F030D459DB}"/>
    <cellStyle name="Normal 3 3 4 2" xfId="1927" xr:uid="{9DE5FD3A-4614-445F-98CB-B34465689426}"/>
    <cellStyle name="Normal 3 3 4 2 2" xfId="5132" xr:uid="{A1C91E94-5C3A-4068-B224-D146FE46E590}"/>
    <cellStyle name="Normal 3 3 4 2 2 2" xfId="12923" xr:uid="{8B1C34FF-A901-44DC-8B5A-DCF7AF09AA18}"/>
    <cellStyle name="Normal 3 3 4 2 2 2 2" xfId="48976" xr:uid="{F727F9C6-F934-45C0-85F6-5DFB816C4DED}"/>
    <cellStyle name="Normal 3 3 4 2 2 2 3" xfId="37779" xr:uid="{12E0CF6B-AB5D-4337-B68E-B0E6E19F3843}"/>
    <cellStyle name="Normal 3 3 4 2 2 3" xfId="43307" xr:uid="{5646F737-F765-4EAC-803A-B7820D39CA2D}"/>
    <cellStyle name="Normal 3 3 4 2 2 4" xfId="32224" xr:uid="{7B6B6464-0AA1-4CE8-9866-A2EEDAB69C78}"/>
    <cellStyle name="Normal 3 3 4 2 3" xfId="9893" xr:uid="{3B5EF7E5-D85B-4A17-8CA5-EA0DF2C70801}"/>
    <cellStyle name="Normal 3 3 4 2 3 2" xfId="45947" xr:uid="{2ECB48CD-AA0D-4232-97F1-C5E01909AD4A}"/>
    <cellStyle name="Normal 3 3 4 2 3 3" xfId="34838" xr:uid="{655E5C12-E23C-4708-A0F7-447135F57C0D}"/>
    <cellStyle name="Normal 3 3 4 2 4" xfId="40286" xr:uid="{11006696-A721-456B-BBC7-3996B19A79F5}"/>
    <cellStyle name="Normal 3 3 4 2 5" xfId="29291" xr:uid="{704A806E-D46A-42A1-AEE9-4998D06C51C1}"/>
    <cellStyle name="Normal 3 3 4 2_5.3 Investments associated cy" xfId="6882" xr:uid="{EA7B21D8-3C0E-40CC-9AA0-705557A4DB10}"/>
    <cellStyle name="Normal 3 3 4 3" xfId="2737" xr:uid="{970DF769-907B-4D8F-92BD-D6A33DEB998D}"/>
    <cellStyle name="Normal 3 3 4 3 2" xfId="5942" xr:uid="{F24C88F5-1DB6-4620-BD1E-E18D39DE6657}"/>
    <cellStyle name="Normal 3 3 4 3 2 2" xfId="13732" xr:uid="{B2C81C90-60CB-4F1D-96ED-A0160A5759F3}"/>
    <cellStyle name="Normal 3 3 4 3 2 2 2" xfId="49785" xr:uid="{CDCB320E-0428-4DDA-A1CC-EEA065260128}"/>
    <cellStyle name="Normal 3 3 4 3 2 2 3" xfId="38588" xr:uid="{F67D7657-B398-4C60-BA54-05A7F42E0197}"/>
    <cellStyle name="Normal 3 3 4 3 2 3" xfId="44116" xr:uid="{142C067A-F41B-4FC8-B3F9-3F79F3341D6D}"/>
    <cellStyle name="Normal 3 3 4 3 2 4" xfId="33033" xr:uid="{9D4CA403-0D8D-439F-BCAA-E813F3A52348}"/>
    <cellStyle name="Normal 3 3 4 3 3" xfId="10699" xr:uid="{EEF46188-467A-4EF7-8CF3-B53B613D65F2}"/>
    <cellStyle name="Normal 3 3 4 3 3 2" xfId="46753" xr:uid="{900E25DA-18B7-4744-9A3E-42D3723A9B73}"/>
    <cellStyle name="Normal 3 3 4 3 3 3" xfId="35644" xr:uid="{2E98F331-E93C-48BC-B2E5-6061CD0BC856}"/>
    <cellStyle name="Normal 3 3 4 3 4" xfId="41092" xr:uid="{452865D8-947F-4AAE-8918-B2CC659424C3}"/>
    <cellStyle name="Normal 3 3 4 3 5" xfId="30097" xr:uid="{B02636B9-0C71-4912-BF71-CC969A376E8F}"/>
    <cellStyle name="Normal 3 3 4 3_5.3 Investments associated cy" xfId="6883" xr:uid="{B4AD2AFB-31E2-4D71-9741-E61FB9D9BEA3}"/>
    <cellStyle name="Normal 3 3 4 4" xfId="3933" xr:uid="{DDE4B76B-280D-41AD-92CF-18E692CDCB47}"/>
    <cellStyle name="Normal 3 3 4 4 2" xfId="11857" xr:uid="{872338BB-048E-448A-BD75-669C44024026}"/>
    <cellStyle name="Normal 3 3 4 4 2 2" xfId="47910" xr:uid="{31E7339B-6B80-4EDF-B815-B772F94CA661}"/>
    <cellStyle name="Normal 3 3 4 4 2 3" xfId="36789" xr:uid="{F1BF3867-8989-46EC-87C0-63D85D98C37C}"/>
    <cellStyle name="Normal 3 3 4 4 3" xfId="42245" xr:uid="{B90A15AA-9E41-4A2E-A509-CC1BBADAF7E7}"/>
    <cellStyle name="Normal 3 3 4 4 4" xfId="31238" xr:uid="{EA3783B3-1392-4E0C-B73E-4F84AF8B94D9}"/>
    <cellStyle name="Normal 3 3 4 5" xfId="4629" xr:uid="{D338D7FE-BFE7-4F85-AB4E-F8DC2CC20434}"/>
    <cellStyle name="Normal 3 3 4 5 2" xfId="12428" xr:uid="{51EC5DB6-BF18-40DE-B6EC-BC178B3E24EA}"/>
    <cellStyle name="Normal 3 3 4 5 2 2" xfId="48481" xr:uid="{FC0E0132-A59D-400F-B589-A4AF96BDB231}"/>
    <cellStyle name="Normal 3 3 4 5 2 3" xfId="37300" xr:uid="{CADAE7C4-7A57-4536-8E8F-80991E0F4128}"/>
    <cellStyle name="Normal 3 3 4 5 3" xfId="42812" xr:uid="{2BE16090-955D-441C-8F9A-CA647CF759C2}"/>
    <cellStyle name="Normal 3 3 4 5 4" xfId="31745" xr:uid="{7B0BDDE5-A610-41A0-8B82-C28E1832DC76}"/>
    <cellStyle name="Normal 3 3 4 6" xfId="9393" xr:uid="{C6191E41-0255-4109-B7F7-4E0583E5E128}"/>
    <cellStyle name="Normal 3 3 4 6 2" xfId="45451" xr:uid="{D9D4E4F3-FC2D-4CCB-B821-0E184311F114}"/>
    <cellStyle name="Normal 3 3 4 6 3" xfId="34358" xr:uid="{9AC02903-21CC-4523-AF47-C811C10C78EC}"/>
    <cellStyle name="Normal 3 3 4 7" xfId="39791" xr:uid="{99A27507-7BE2-4854-9EF3-D5C0AD5F20E9}"/>
    <cellStyle name="Normal 3 3 4 8" xfId="28808" xr:uid="{1B8199CE-C4F7-482D-BA26-0285FA0F25E9}"/>
    <cellStyle name="Normal 3 3 4_3.10 Impairments" xfId="1204" xr:uid="{1C87F13D-1D1C-48C6-A18A-B9C3661A6FD2}"/>
    <cellStyle name="Normal 3 3 5" xfId="1649" xr:uid="{42B58CB3-59E3-4A05-8C45-E1EADA1EA279}"/>
    <cellStyle name="Normal 3 3 5 2" xfId="4854" xr:uid="{9489BE37-8DBA-46E1-BF29-ED957B4E3790}"/>
    <cellStyle name="Normal 3 3 5 2 2" xfId="12645" xr:uid="{106D710D-C2BF-4B61-8149-117CB52B3EAB}"/>
    <cellStyle name="Normal 3 3 5 2 2 2" xfId="48698" xr:uid="{706CE3B0-9B10-4036-A81A-8BCB976337C7}"/>
    <cellStyle name="Normal 3 3 5 2 2 3" xfId="37501" xr:uid="{90801EDD-C4F2-47D4-9174-B35A9464216C}"/>
    <cellStyle name="Normal 3 3 5 2 3" xfId="43029" xr:uid="{7C0A875D-8767-4C10-9019-18B1201CF56C}"/>
    <cellStyle name="Normal 3 3 5 2 4" xfId="31946" xr:uid="{715FDC7F-90CC-4B47-AB83-1D3CE07CC2DD}"/>
    <cellStyle name="Normal 3 3 5 3" xfId="9615" xr:uid="{68F2694F-CFB7-4318-9AAF-4DD4E7760B4C}"/>
    <cellStyle name="Normal 3 3 5 3 2" xfId="45669" xr:uid="{F0C6088E-C511-4DE1-A514-A06A06197897}"/>
    <cellStyle name="Normal 3 3 5 3 3" xfId="34560" xr:uid="{A4B4AF11-913D-4251-AA2A-A95C19A3709F}"/>
    <cellStyle name="Normal 3 3 5 4" xfId="40008" xr:uid="{464DF660-1991-4CAB-B73E-5834F9E0EA58}"/>
    <cellStyle name="Normal 3 3 5 5" xfId="29013" xr:uid="{CB525BD6-2A43-44A6-A69C-AC4EE63E6DA5}"/>
    <cellStyle name="Normal 3 3 5_5.3 Investments associated cy" xfId="6884" xr:uid="{662D3639-C2C8-4D17-9BAC-8FBD37B1AA76}"/>
    <cellStyle name="Normal 3 3 6" xfId="2176" xr:uid="{8344FF41-851E-47F9-805A-741BABC6E608}"/>
    <cellStyle name="Normal 3 3 6 2" xfId="5381" xr:uid="{624ECB30-5F04-462F-800E-E81A9B8C29EF}"/>
    <cellStyle name="Normal 3 3 6 2 2" xfId="13171" xr:uid="{A53829F3-7DD5-44C9-B6F0-1985CB01E731}"/>
    <cellStyle name="Normal 3 3 6 2 2 2" xfId="49224" xr:uid="{C50D7393-54E5-4381-A56A-E5197F3AB641}"/>
    <cellStyle name="Normal 3 3 6 2 2 3" xfId="38027" xr:uid="{DD0A8F6D-1BE1-446B-8A17-5CD14FF9A3F7}"/>
    <cellStyle name="Normal 3 3 6 2 3" xfId="43555" xr:uid="{8EAD8700-4596-4EAD-A4EA-633DBCC890F2}"/>
    <cellStyle name="Normal 3 3 6 2 4" xfId="32472" xr:uid="{5DFF0947-7F22-40B8-84BF-96DB5B793D1B}"/>
    <cellStyle name="Normal 3 3 6 3" xfId="10138" xr:uid="{BF17B3B7-293F-427E-B812-62A9164DDD61}"/>
    <cellStyle name="Normal 3 3 6 3 2" xfId="46192" xr:uid="{1F2D1851-D219-45A0-8B91-E22D349D3A4C}"/>
    <cellStyle name="Normal 3 3 6 3 3" xfId="35083" xr:uid="{17F03625-C492-4B75-B46A-D86A8F63ACF8}"/>
    <cellStyle name="Normal 3 3 6 4" xfId="40531" xr:uid="{515C594C-0059-47A9-9FBF-D4F3031BC397}"/>
    <cellStyle name="Normal 3 3 6 5" xfId="29536" xr:uid="{022ACAA2-2602-40F9-AB32-2D771BDD5CCF}"/>
    <cellStyle name="Normal 3 3 6_5.3 Investments associated cy" xfId="6885" xr:uid="{EFE57EF8-E27F-48AB-B7E9-F0AE60631B1B}"/>
    <cellStyle name="Normal 3 3 7" xfId="3361" xr:uid="{ECBB0A65-CED6-40DB-96F1-D4E8D18C278F}"/>
    <cellStyle name="Normal 3 3 7 2" xfId="11299" xr:uid="{01BB5C3B-687A-4AE1-8EC1-858006E227B9}"/>
    <cellStyle name="Normal 3 3 7 2 2" xfId="47352" xr:uid="{D4DC43AA-20A2-4F40-AAF5-42A94EE12E93}"/>
    <cellStyle name="Normal 3 3 7 2 3" xfId="36240" xr:uid="{1D0CDD35-CAA8-41AC-9E3A-70A1C9A7649B}"/>
    <cellStyle name="Normal 3 3 7 3" xfId="41688" xr:uid="{CC493D92-C8D6-4C1D-AC00-2BBCCD294707}"/>
    <cellStyle name="Normal 3 3 7 4" xfId="30690" xr:uid="{5BF7E147-16AA-4872-9028-DC2A8A3D3070}"/>
    <cellStyle name="Normal 3 3 8" xfId="4417" xr:uid="{DAE641B7-B66F-4010-93F5-6509E82596F3}"/>
    <cellStyle name="Normal 3 3 8 2" xfId="12216" xr:uid="{4C7ED92E-8D95-4586-BA9F-7A480CF027FF}"/>
    <cellStyle name="Normal 3 3 8 2 2" xfId="48269" xr:uid="{E9F64F01-A295-45B4-B4BF-BD1AA15FAD93}"/>
    <cellStyle name="Normal 3 3 8 2 3" xfId="37090" xr:uid="{025A4D51-9DC3-40EB-9D92-A99EF9D80CC8}"/>
    <cellStyle name="Normal 3 3 8 3" xfId="42600" xr:uid="{01353497-2776-4C5D-8A3B-2C7E2854D1F0}"/>
    <cellStyle name="Normal 3 3 8 4" xfId="31535" xr:uid="{2DB87C9F-B990-4BA9-82A6-913919B25B17}"/>
    <cellStyle name="Normal 3 3 9" xfId="8543" xr:uid="{B694C8D0-CE14-4F0E-A681-4539192E051B}"/>
    <cellStyle name="Normal 3 3_3.10 Impairments" xfId="1200" xr:uid="{CDE8BDED-7177-4C64-BDF7-74C242463EE2}"/>
    <cellStyle name="Normal 3 30" xfId="8645" xr:uid="{825C8B46-A8A7-43D7-913D-D82CA7FF4A67}"/>
    <cellStyle name="Normal 3 30 2" xfId="44734" xr:uid="{801127CA-AFB8-4584-AE2D-A253012135A3}"/>
    <cellStyle name="Normal 3 30 3" xfId="33645" xr:uid="{014006A4-2FC3-41FC-A8E8-E11F933822BC}"/>
    <cellStyle name="Normal 3 31" xfId="8644" xr:uid="{3CCA5A6B-9AB5-4A9C-906C-A076B7870B6A}"/>
    <cellStyle name="Normal 3 31 2" xfId="44733" xr:uid="{1A77EDD7-5162-4E8A-8E99-09E5902F2A7E}"/>
    <cellStyle name="Normal 3 31 3" xfId="33644" xr:uid="{0FC785E9-9D1E-43FE-AACF-C705E3D19F53}"/>
    <cellStyle name="Normal 3 32" xfId="8668" xr:uid="{4CD93C35-DC51-45A3-B4F0-D074D82C36E7}"/>
    <cellStyle name="Normal 3 32 2" xfId="44752" xr:uid="{B8B0A881-D469-4D82-8BAC-FC719413EF4E}"/>
    <cellStyle name="Normal 3 32 3" xfId="33663" xr:uid="{F6084B39-C5FD-4913-9750-E6B9A47CD7D9}"/>
    <cellStyle name="Normal 3 33" xfId="8697" xr:uid="{523579F8-6C5C-4428-A399-E3DF83FAB8CF}"/>
    <cellStyle name="Normal 3 33 2" xfId="44771" xr:uid="{FA5D0E09-4558-443A-990D-4890DAF34FD2}"/>
    <cellStyle name="Normal 3 33 3" xfId="33682" xr:uid="{67019E08-D7EB-42A8-88B4-556278FC1827}"/>
    <cellStyle name="Normal 3 34" xfId="8719" xr:uid="{1ED94293-892F-4CEA-905E-FEB41F340185}"/>
    <cellStyle name="Normal 3 34 2" xfId="44784" xr:uid="{E650ED6A-FB7C-4038-9CFA-BDAE6E50DA00}"/>
    <cellStyle name="Normal 3 34 3" xfId="33695" xr:uid="{7D10E006-D29B-425D-884C-E23AFAFF4349}"/>
    <cellStyle name="Normal 3 35" xfId="8703" xr:uid="{B9AAEA17-EC67-44D6-A29F-C8C3F4BFEE9C}"/>
    <cellStyle name="Normal 3 35 2" xfId="44774" xr:uid="{E2C8320B-DEBD-445B-9FBE-D313E45DD115}"/>
    <cellStyle name="Normal 3 35 3" xfId="33685" xr:uid="{062CD124-AD29-45DD-808B-BDEAAFE805F2}"/>
    <cellStyle name="Normal 3 36" xfId="8757" xr:uid="{1EF9B9C7-AE3F-4913-8F69-6685505BF4AA}"/>
    <cellStyle name="Normal 3 36 2" xfId="44815" xr:uid="{ACDFC583-5DA6-4252-BDCE-0BDFD0009881}"/>
    <cellStyle name="Normal 3 36 3" xfId="33725" xr:uid="{227F3F6C-1F02-4AB5-BB73-2D4075F1A4DA}"/>
    <cellStyle name="Normal 3 37" xfId="39156" xr:uid="{0D731054-8B55-454B-A1E9-33A3566C5AA2}"/>
    <cellStyle name="Normal 3 38" xfId="50356" xr:uid="{9A8851FE-BE4C-4B83-87AB-A133ADEA7826}"/>
    <cellStyle name="Normal 3 39" xfId="50371" xr:uid="{69C2995E-E31A-47E3-869A-71AC76C15213}"/>
    <cellStyle name="Normal 3 4" xfId="149" xr:uid="{46541DE0-78D4-41CB-AA3B-C87043EB1543}"/>
    <cellStyle name="Normal 3 4 10" xfId="8669" xr:uid="{178843DA-AA5D-40EB-9B3A-87B834C9621C}"/>
    <cellStyle name="Normal 3 4 11" xfId="8790" xr:uid="{CA8B2A7A-B442-4B68-B18B-10972F01432F}"/>
    <cellStyle name="Normal 3 4 11 2" xfId="44848" xr:uid="{008B5ACA-1ABE-4BAE-A6EC-90AB189E6279}"/>
    <cellStyle name="Normal 3 4 11 3" xfId="33757" xr:uid="{31C465B2-F9CC-409F-9F5F-7982A24CCBCB}"/>
    <cellStyle name="Normal 3 4 12" xfId="39188" xr:uid="{4A295ED3-AC1C-4372-8C55-C6E6951B793A}"/>
    <cellStyle name="Normal 3 4 13" xfId="28207" xr:uid="{9FC326BA-2AC0-4A33-ADEF-5A50C0E1FB32}"/>
    <cellStyle name="Normal 3 4 2" xfId="459" xr:uid="{2C27C504-3987-4A8A-8B12-70401713DEB5}"/>
    <cellStyle name="Normal 3 4 2 2" xfId="858" xr:uid="{BA96AB86-1B03-4CCF-8CEF-B37B0E0A307B}"/>
    <cellStyle name="Normal 3 4 2 2 2" xfId="2023" xr:uid="{56C0E02C-8313-4737-969B-70F53CF6AE80}"/>
    <cellStyle name="Normal 3 4 2 2 2 2" xfId="5228" xr:uid="{0AB10641-0814-4331-B90D-5AC351EE3F73}"/>
    <cellStyle name="Normal 3 4 2 2 2 2 2" xfId="13019" xr:uid="{77E0CEEC-0B83-4865-975E-D08435968F9C}"/>
    <cellStyle name="Normal 3 4 2 2 2 2 2 2" xfId="49072" xr:uid="{AB617A7B-93BF-4C9A-92B3-74B505AEE404}"/>
    <cellStyle name="Normal 3 4 2 2 2 2 2 3" xfId="37875" xr:uid="{F51EF832-ACBA-49FA-81B8-6346967E992E}"/>
    <cellStyle name="Normal 3 4 2 2 2 2 3" xfId="43403" xr:uid="{AE56F980-75E5-4C96-AA4F-852F8F764383}"/>
    <cellStyle name="Normal 3 4 2 2 2 2 4" xfId="32320" xr:uid="{C6EE2847-B1F8-46CA-A998-C17421977132}"/>
    <cellStyle name="Normal 3 4 2 2 2 3" xfId="9989" xr:uid="{C1F987FB-8030-436C-A180-413E659D5BB1}"/>
    <cellStyle name="Normal 3 4 2 2 2 3 2" xfId="46043" xr:uid="{A3D81452-A180-4213-ADDE-A005C95AE632}"/>
    <cellStyle name="Normal 3 4 2 2 2 3 3" xfId="34934" xr:uid="{EFDA1E09-B3E7-4621-A7BE-971A95D50A3A}"/>
    <cellStyle name="Normal 3 4 2 2 2 4" xfId="40382" xr:uid="{F1B232B5-161A-48F9-A016-B5FCCFAE4280}"/>
    <cellStyle name="Normal 3 4 2 2 2 5" xfId="29387" xr:uid="{C5EA7AEF-A74F-4781-9ACB-D0A25287362F}"/>
    <cellStyle name="Normal 3 4 2 2 2_5.3 Investments associated cy" xfId="6886" xr:uid="{53E4D040-FD9E-4165-9FBB-B24699872E06}"/>
    <cellStyle name="Normal 3 4 2 2 3" xfId="2833" xr:uid="{0FA0B277-1E84-41AC-996A-8F3460AE2A42}"/>
    <cellStyle name="Normal 3 4 2 2 3 2" xfId="6038" xr:uid="{9BF8824D-82D3-4A33-BF9A-2730BF08E655}"/>
    <cellStyle name="Normal 3 4 2 2 3 2 2" xfId="13828" xr:uid="{5FF25C09-6906-4859-8D8C-9FFC94E4E024}"/>
    <cellStyle name="Normal 3 4 2 2 3 2 2 2" xfId="49881" xr:uid="{F2D6D03D-4BCF-4AEA-87C2-D879017F641F}"/>
    <cellStyle name="Normal 3 4 2 2 3 2 2 3" xfId="38684" xr:uid="{81DAB088-24E2-4F74-8FA5-820D747F679A}"/>
    <cellStyle name="Normal 3 4 2 2 3 2 3" xfId="44212" xr:uid="{0314E31A-2564-4766-A8AC-25354178FCB3}"/>
    <cellStyle name="Normal 3 4 2 2 3 2 4" xfId="33129" xr:uid="{A9E0FC43-C965-4BDC-BC81-2BAC01C28405}"/>
    <cellStyle name="Normal 3 4 2 2 3 3" xfId="10795" xr:uid="{FADE820D-7CE9-4151-B44B-F3EC24EB0E3B}"/>
    <cellStyle name="Normal 3 4 2 2 3 3 2" xfId="46849" xr:uid="{0F121BF8-F984-461B-B675-F90CAAF7CB6D}"/>
    <cellStyle name="Normal 3 4 2 2 3 3 3" xfId="35740" xr:uid="{62EB47A0-B78B-449A-ABBA-B029EB6A84B2}"/>
    <cellStyle name="Normal 3 4 2 2 3 4" xfId="41188" xr:uid="{D6A41D79-D2A3-4442-8643-527228A02F0C}"/>
    <cellStyle name="Normal 3 4 2 2 3 5" xfId="30193" xr:uid="{9E53DC87-8A30-491B-81FB-CDB5A704BFEC}"/>
    <cellStyle name="Normal 3 4 2 2 3_5.3 Investments associated cy" xfId="6887" xr:uid="{B875A94B-EEAB-4751-A0C8-F5553E8C6EF6}"/>
    <cellStyle name="Normal 3 4 2 2 4" xfId="4029" xr:uid="{55B46783-57E3-4085-9DB3-EFA673CCEBF8}"/>
    <cellStyle name="Normal 3 4 2 2 4 2" xfId="11953" xr:uid="{252AE3F7-29E8-4AE3-9CE2-189DAF3BFEB8}"/>
    <cellStyle name="Normal 3 4 2 2 4 2 2" xfId="48006" xr:uid="{A59099AE-F99D-446E-A24A-2218B37A2CA9}"/>
    <cellStyle name="Normal 3 4 2 2 4 2 3" xfId="36885" xr:uid="{6C51033E-7FC8-453C-A4E8-8FA3C469B588}"/>
    <cellStyle name="Normal 3 4 2 2 4 3" xfId="42341" xr:uid="{88D625AD-E1A8-4DEB-A3C8-8327CCBA4ABC}"/>
    <cellStyle name="Normal 3 4 2 2 4 4" xfId="31334" xr:uid="{53189B7D-F83E-4CE3-8F21-A4F5B26625B6}"/>
    <cellStyle name="Normal 3 4 2 2 5" xfId="4725" xr:uid="{D03FCD97-E6E0-490F-A443-5F166842D524}"/>
    <cellStyle name="Normal 3 4 2 2 5 2" xfId="12524" xr:uid="{E7E1F388-4B1A-4DD3-82D0-C1762413DC70}"/>
    <cellStyle name="Normal 3 4 2 2 5 2 2" xfId="48577" xr:uid="{7B7B9672-BDC8-4B98-A83B-8CBC75A995F1}"/>
    <cellStyle name="Normal 3 4 2 2 5 2 3" xfId="37396" xr:uid="{6FE0D9C5-7814-4807-9EB7-83883BBFA99A}"/>
    <cellStyle name="Normal 3 4 2 2 5 3" xfId="42908" xr:uid="{4CDC7DE5-7131-4FC0-A55D-16C9B0690463}"/>
    <cellStyle name="Normal 3 4 2 2 5 4" xfId="31841" xr:uid="{ABED0914-0AE6-4162-AE25-668CBD2D9BAD}"/>
    <cellStyle name="Normal 3 4 2 2 6" xfId="9489" xr:uid="{87715842-4588-4E25-8FAE-061B7AE30B17}"/>
    <cellStyle name="Normal 3 4 2 2 6 2" xfId="45547" xr:uid="{197AF5DE-7C40-4D0F-999E-2912CEFCB26F}"/>
    <cellStyle name="Normal 3 4 2 2 6 3" xfId="34454" xr:uid="{F1A78ABB-E839-4188-8E40-086DFE9F101E}"/>
    <cellStyle name="Normal 3 4 2 2 7" xfId="39887" xr:uid="{B36E83B8-C11C-4354-9ABE-25EFAD1C0B62}"/>
    <cellStyle name="Normal 3 4 2 2 8" xfId="28904" xr:uid="{CE936145-A5FE-4D5C-B98A-3699EFCB8DD6}"/>
    <cellStyle name="Normal 3 4 2 2_3.10 Impairments" xfId="1207" xr:uid="{A7E84C90-27A9-409D-BE39-E03A32EEB365}"/>
    <cellStyle name="Normal 3 4 2 3" xfId="1783" xr:uid="{FA094557-E4C2-467A-840F-8646CEA2710A}"/>
    <cellStyle name="Normal 3 4 2 3 2" xfId="4988" xr:uid="{A547EA1E-6403-4463-BC2F-BD64DBF5C267}"/>
    <cellStyle name="Normal 3 4 2 3 2 2" xfId="12779" xr:uid="{B720541A-DA52-4C68-9803-6424EA8FE952}"/>
    <cellStyle name="Normal 3 4 2 3 2 2 2" xfId="48832" xr:uid="{F6E3F06F-9781-422C-B51B-7C94B8B7383A}"/>
    <cellStyle name="Normal 3 4 2 3 2 2 3" xfId="37635" xr:uid="{B122D180-4D5E-4749-8C97-470B3F68D9EF}"/>
    <cellStyle name="Normal 3 4 2 3 2 3" xfId="43163" xr:uid="{F9DE2D51-FA59-43F3-9800-27303B1EB169}"/>
    <cellStyle name="Normal 3 4 2 3 2 4" xfId="32080" xr:uid="{7A355F94-7EBD-4248-8760-1D322B89CB45}"/>
    <cellStyle name="Normal 3 4 2 3 3" xfId="9749" xr:uid="{39CC0218-55F1-4164-962D-FC756F596800}"/>
    <cellStyle name="Normal 3 4 2 3 3 2" xfId="45803" xr:uid="{24FD111C-2364-45D5-B853-6B85C83E9F37}"/>
    <cellStyle name="Normal 3 4 2 3 3 3" xfId="34694" xr:uid="{2D7F1D3F-438C-4ACF-8287-02D14A02A40E}"/>
    <cellStyle name="Normal 3 4 2 3 4" xfId="40142" xr:uid="{38DDF294-B0F8-48A8-A998-6C7137E8E231}"/>
    <cellStyle name="Normal 3 4 2 3 5" xfId="29147" xr:uid="{B2C31F93-A873-43A8-86DC-649178126578}"/>
    <cellStyle name="Normal 3 4 2 3_5.3 Investments associated cy" xfId="6888" xr:uid="{E0775C19-60F2-4DBB-8B36-4F7F86BDAEAF}"/>
    <cellStyle name="Normal 3 4 2 4" xfId="2461" xr:uid="{1A81B9DC-3AF7-46EC-B1CC-DCDBD682077F}"/>
    <cellStyle name="Normal 3 4 2 4 2" xfId="5666" xr:uid="{ADA72CBF-4A89-45D0-A91D-691EA9C23706}"/>
    <cellStyle name="Normal 3 4 2 4 2 2" xfId="13456" xr:uid="{85AD38C3-60C0-4988-A851-93A40F2A9633}"/>
    <cellStyle name="Normal 3 4 2 4 2 2 2" xfId="49509" xr:uid="{30676284-AC1D-45B7-9CA0-E2D3299AED64}"/>
    <cellStyle name="Normal 3 4 2 4 2 2 3" xfId="38312" xr:uid="{D304A3E3-56C9-4AEC-B58F-CDC84C958685}"/>
    <cellStyle name="Normal 3 4 2 4 2 3" xfId="43840" xr:uid="{D520582B-A7A3-4917-AD1F-D637CE7D8C1E}"/>
    <cellStyle name="Normal 3 4 2 4 2 4" xfId="32757" xr:uid="{1B6BF219-2F94-436C-B4A2-5B0A63EC73B8}"/>
    <cellStyle name="Normal 3 4 2 4 3" xfId="10423" xr:uid="{08C01B03-E58F-4D67-88C3-6E7A1E0BA97A}"/>
    <cellStyle name="Normal 3 4 2 4 3 2" xfId="46477" xr:uid="{5ED51CCA-1B8F-4F82-BF66-8B5A372D5BAE}"/>
    <cellStyle name="Normal 3 4 2 4 3 3" xfId="35368" xr:uid="{FF7DC5A8-0A77-4A36-8E19-5ABAB319BDA4}"/>
    <cellStyle name="Normal 3 4 2 4 4" xfId="40816" xr:uid="{92118A3A-3B4A-4DB6-AFF7-314BE7E3265E}"/>
    <cellStyle name="Normal 3 4 2 4 5" xfId="29821" xr:uid="{0481E31A-93C3-4ACD-B695-4CF1895AED1D}"/>
    <cellStyle name="Normal 3 4 2 4_5.3 Investments associated cy" xfId="6889" xr:uid="{65B1A355-1809-48C6-965B-CC6F5BBE00E7}"/>
    <cellStyle name="Normal 3 4 2 5" xfId="3660" xr:uid="{E61AA342-5ED2-4AD7-8A60-8BC7044E7308}"/>
    <cellStyle name="Normal 3 4 2 5 2" xfId="11584" xr:uid="{891E4497-CAC5-4CCB-B471-0D9510388E55}"/>
    <cellStyle name="Normal 3 4 2 5 2 2" xfId="47637" xr:uid="{6267EA18-65EF-4F48-A9EB-080271A22BAD}"/>
    <cellStyle name="Normal 3 4 2 5 2 3" xfId="36518" xr:uid="{DDC087EB-C858-47AF-986B-DD48347AEC54}"/>
    <cellStyle name="Normal 3 4 2 5 3" xfId="41972" xr:uid="{78860F9A-42DF-400D-B920-9600AB5073B7}"/>
    <cellStyle name="Normal 3 4 2 5 4" xfId="30967" xr:uid="{80D568B1-4414-4183-99F8-EEB121000C46}"/>
    <cellStyle name="Normal 3 4 2 6" xfId="4515" xr:uid="{5D84BE68-2E5D-466E-A83C-439F409718B1}"/>
    <cellStyle name="Normal 3 4 2 6 2" xfId="12314" xr:uid="{EF7491E6-64BC-41BA-8795-8975BEB83CDF}"/>
    <cellStyle name="Normal 3 4 2 6 2 2" xfId="48367" xr:uid="{E487791C-04C7-4480-BA8D-BCFE5FFB6DB8}"/>
    <cellStyle name="Normal 3 4 2 6 2 3" xfId="37186" xr:uid="{5E6EB5CE-9316-4E3F-B4D6-7CF22EB60E69}"/>
    <cellStyle name="Normal 3 4 2 6 3" xfId="42698" xr:uid="{49DDC66B-9B0B-441F-88B0-9AD22751E7BD}"/>
    <cellStyle name="Normal 3 4 2 6 4" xfId="31631" xr:uid="{9BF97E5C-4A7E-47DD-A559-58AEA1036F8C}"/>
    <cellStyle name="Normal 3 4 2 7" xfId="9093" xr:uid="{0D8A44F9-B863-4AF1-89D9-FC4A5CBA9542}"/>
    <cellStyle name="Normal 3 4 2 7 2" xfId="45151" xr:uid="{D0CD538A-5DCF-49D3-8F53-23835A3BC5CB}"/>
    <cellStyle name="Normal 3 4 2 7 3" xfId="34058" xr:uid="{61794072-CCEE-4D46-8DFF-21643527DB35}"/>
    <cellStyle name="Normal 3 4 2 8" xfId="39491" xr:uid="{851EFC0A-BC09-4786-A07C-0B5F4F7B5E8F}"/>
    <cellStyle name="Normal 3 4 2 9" xfId="28508" xr:uid="{AB5C964C-BEF8-4314-B9ED-8DAB1E627B4C}"/>
    <cellStyle name="Normal 3 4 2_3.10 Impairments" xfId="1206" xr:uid="{52C0DF42-2001-4CA1-9449-D8CE4754E17A}"/>
    <cellStyle name="Normal 3 4 3" xfId="764" xr:uid="{743A9DDF-2900-4E77-B3E9-5632419FFB5D}"/>
    <cellStyle name="Normal 3 4 3 2" xfId="1929" xr:uid="{CBC6A679-E307-48FC-A5A7-A3CC52AFF618}"/>
    <cellStyle name="Normal 3 4 3 2 2" xfId="5134" xr:uid="{F8E32CE8-6670-45A6-8D04-5E41A0482BDB}"/>
    <cellStyle name="Normal 3 4 3 2 2 2" xfId="12925" xr:uid="{A901472A-3638-46B1-923F-2348360A886A}"/>
    <cellStyle name="Normal 3 4 3 2 2 2 2" xfId="48978" xr:uid="{99566ACF-484A-4709-9B79-F0F4FE0FABEC}"/>
    <cellStyle name="Normal 3 4 3 2 2 2 3" xfId="37781" xr:uid="{16ACE69B-7DEB-47DC-8D04-BA2201892FAE}"/>
    <cellStyle name="Normal 3 4 3 2 2 3" xfId="43309" xr:uid="{7D2D3844-81E3-4B30-AA82-7E4FB33EC871}"/>
    <cellStyle name="Normal 3 4 3 2 2 4" xfId="32226" xr:uid="{48FD30AE-F576-4DB7-800D-BB646E807DC5}"/>
    <cellStyle name="Normal 3 4 3 2 3" xfId="9895" xr:uid="{377D2A1F-3553-418E-AA68-D32C4687A15D}"/>
    <cellStyle name="Normal 3 4 3 2 3 2" xfId="45949" xr:uid="{EB151934-AC22-4F3A-8551-6842ED881D5F}"/>
    <cellStyle name="Normal 3 4 3 2 3 3" xfId="34840" xr:uid="{4CC522DD-7A97-46AC-A41C-2A6A2D3383E3}"/>
    <cellStyle name="Normal 3 4 3 2 4" xfId="40288" xr:uid="{BFD41273-E237-4E44-977E-7FE08B760D97}"/>
    <cellStyle name="Normal 3 4 3 2 5" xfId="29293" xr:uid="{C82AC238-215B-49B8-BE17-3B19B2F40B9C}"/>
    <cellStyle name="Normal 3 4 3 2_5.3 Investments associated cy" xfId="6890" xr:uid="{964B57D6-34C1-41BA-8DAB-E64719A8EF64}"/>
    <cellStyle name="Normal 3 4 3 3" xfId="2739" xr:uid="{4E57FCD5-C513-4CEB-93D5-C7AB6242C09E}"/>
    <cellStyle name="Normal 3 4 3 3 2" xfId="5944" xr:uid="{1A41BB7F-2B61-4FFF-A9D8-AE2A703990DF}"/>
    <cellStyle name="Normal 3 4 3 3 2 2" xfId="13734" xr:uid="{437F8F48-C97F-4BA7-8D8F-AAC20C3B3D37}"/>
    <cellStyle name="Normal 3 4 3 3 2 2 2" xfId="49787" xr:uid="{7C87E1AD-893F-4C6E-9EBF-BF78827391F1}"/>
    <cellStyle name="Normal 3 4 3 3 2 2 3" xfId="38590" xr:uid="{EDB0330C-5811-406F-802F-1540CCE68C3F}"/>
    <cellStyle name="Normal 3 4 3 3 2 3" xfId="44118" xr:uid="{E33C0E2D-7D7C-4BAA-972F-6D2979F3CF51}"/>
    <cellStyle name="Normal 3 4 3 3 2 4" xfId="33035" xr:uid="{41E9A845-1710-4F0C-A67E-BB5AB2413483}"/>
    <cellStyle name="Normal 3 4 3 3 3" xfId="10701" xr:uid="{F5D59D16-8E03-4E0A-B251-DF5709175018}"/>
    <cellStyle name="Normal 3 4 3 3 3 2" xfId="46755" xr:uid="{121D4DF5-CF4B-4E63-854B-48E1AB44377C}"/>
    <cellStyle name="Normal 3 4 3 3 3 3" xfId="35646" xr:uid="{852707A8-8D30-4125-9EB5-F19DBACA6994}"/>
    <cellStyle name="Normal 3 4 3 3 4" xfId="41094" xr:uid="{98ECD893-CFCA-4638-A995-7DA8FCC038FE}"/>
    <cellStyle name="Normal 3 4 3 3 5" xfId="30099" xr:uid="{84132BDB-24A6-4FE4-9FA6-C093C03BFD01}"/>
    <cellStyle name="Normal 3 4 3 3_5.3 Investments associated cy" xfId="6891" xr:uid="{4598395C-1676-4B7A-99D6-B9E267CB0E94}"/>
    <cellStyle name="Normal 3 4 3 4" xfId="3935" xr:uid="{38901C2D-AC5D-4B2B-A91E-461C03C8ABE6}"/>
    <cellStyle name="Normal 3 4 3 4 2" xfId="11859" xr:uid="{9809FF38-AC8D-4BA2-9285-AE27260F35AE}"/>
    <cellStyle name="Normal 3 4 3 4 2 2" xfId="47912" xr:uid="{473F1B59-EABF-4993-9BCC-DBD9003F440F}"/>
    <cellStyle name="Normal 3 4 3 4 2 3" xfId="36791" xr:uid="{CE58EE01-D65B-4B10-9A4D-0878E524F3EC}"/>
    <cellStyle name="Normal 3 4 3 4 3" xfId="42247" xr:uid="{54060365-DCB2-40F6-AA69-2AEB50CD42AB}"/>
    <cellStyle name="Normal 3 4 3 4 4" xfId="31240" xr:uid="{B1CED126-0AB7-479B-BD19-002D5AE8EE16}"/>
    <cellStyle name="Normal 3 4 3 5" xfId="4631" xr:uid="{8E162901-42A2-406A-80D3-E389D7313A17}"/>
    <cellStyle name="Normal 3 4 3 5 2" xfId="12430" xr:uid="{44229651-9E63-4A85-B141-ABCE141233F0}"/>
    <cellStyle name="Normal 3 4 3 5 2 2" xfId="48483" xr:uid="{A0FEE9F5-3D58-4E8B-9490-02D28AD0FDEC}"/>
    <cellStyle name="Normal 3 4 3 5 2 3" xfId="37302" xr:uid="{AAC4581D-D305-4AFF-ADA7-BD9D6D6DD7B7}"/>
    <cellStyle name="Normal 3 4 3 5 3" xfId="42814" xr:uid="{64483905-A6DB-436B-AAC4-099E314982E8}"/>
    <cellStyle name="Normal 3 4 3 5 4" xfId="31747" xr:uid="{3B1B889E-1703-49E3-9788-1605CF6486DA}"/>
    <cellStyle name="Normal 3 4 3 6" xfId="9395" xr:uid="{CD5AB7CE-FC8A-42CE-8D59-574475BC5BC0}"/>
    <cellStyle name="Normal 3 4 3 6 2" xfId="45453" xr:uid="{0B4123A8-02BF-410A-BEB4-46D2C85E82E5}"/>
    <cellStyle name="Normal 3 4 3 6 3" xfId="34360" xr:uid="{7BF1E870-38D9-462D-B9E1-E4F64460A009}"/>
    <cellStyle name="Normal 3 4 3 7" xfId="39793" xr:uid="{EF21655D-6C2F-421D-BCD1-3A20889CF10F}"/>
    <cellStyle name="Normal 3 4 3 8" xfId="28810" xr:uid="{11831DA7-5A42-40A7-B9C3-AAAA7FFD8611}"/>
    <cellStyle name="Normal 3 4 3_3.10 Impairments" xfId="1208" xr:uid="{F9BD8D4D-55D9-4F26-BF60-4012508D38ED}"/>
    <cellStyle name="Normal 3 4 4" xfId="1654" xr:uid="{281B652F-36C5-477D-BBB7-8D50D6DE6893}"/>
    <cellStyle name="Normal 3 4 4 2" xfId="4859" xr:uid="{2F5F0D4C-6E82-45E7-8490-E721E70AA991}"/>
    <cellStyle name="Normal 3 4 4 2 2" xfId="12650" xr:uid="{A3689EA0-2B3F-457F-A3F5-85CE29B8C020}"/>
    <cellStyle name="Normal 3 4 4 2 2 2" xfId="48703" xr:uid="{A70D89B8-80F1-40F4-97BD-2FA3ACDEB63A}"/>
    <cellStyle name="Normal 3 4 4 2 2 3" xfId="37506" xr:uid="{847F696D-E534-45B8-AC22-7EEF5D45C8C1}"/>
    <cellStyle name="Normal 3 4 4 2 3" xfId="43034" xr:uid="{3103808F-23B9-44A7-BF3F-DD04C833838B}"/>
    <cellStyle name="Normal 3 4 4 2 4" xfId="31951" xr:uid="{04F86CA3-BAB8-4846-AF8A-CF95D2D58301}"/>
    <cellStyle name="Normal 3 4 4 3" xfId="9620" xr:uid="{EFE3DA0D-50B8-49D0-A615-B5811D14AB41}"/>
    <cellStyle name="Normal 3 4 4 3 2" xfId="45674" xr:uid="{546C9BA4-0A59-457E-B734-AA539E4DE330}"/>
    <cellStyle name="Normal 3 4 4 3 3" xfId="34565" xr:uid="{1586C8C4-8280-4834-A72D-76F602954482}"/>
    <cellStyle name="Normal 3 4 4 4" xfId="40013" xr:uid="{D5F090DD-4B3F-4242-B7CD-F49C9A80896F}"/>
    <cellStyle name="Normal 3 4 4 5" xfId="29018" xr:uid="{B47A3CD4-1016-4B04-9256-225EB34C8AAE}"/>
    <cellStyle name="Normal 3 4 4_5.3 Investments associated cy" xfId="6892" xr:uid="{C6E04BEF-AC2D-4FBA-8683-AA5209B08F45}"/>
    <cellStyle name="Normal 3 4 5" xfId="2186" xr:uid="{CE30EA64-8030-44E9-A399-0A23552210CA}"/>
    <cellStyle name="Normal 3 4 5 2" xfId="5391" xr:uid="{CD12752C-52C3-4067-ABE4-761FF3E0E45C}"/>
    <cellStyle name="Normal 3 4 5 2 2" xfId="13181" xr:uid="{34B3F6D6-7926-4A9E-9453-6477E228E0ED}"/>
    <cellStyle name="Normal 3 4 5 2 2 2" xfId="49234" xr:uid="{F1EDBFF4-881F-4154-8768-220793090040}"/>
    <cellStyle name="Normal 3 4 5 2 2 3" xfId="38037" xr:uid="{FE8CBA13-87B9-4F98-832C-2BE344C5A247}"/>
    <cellStyle name="Normal 3 4 5 2 3" xfId="43565" xr:uid="{D08B1F5B-010F-4695-AC0C-0EFE06CD687C}"/>
    <cellStyle name="Normal 3 4 5 2 4" xfId="32482" xr:uid="{E0D10FDF-A9D0-49E3-98C8-67B25C5212BD}"/>
    <cellStyle name="Normal 3 4 5 3" xfId="10148" xr:uid="{78B7E98A-36D8-4B6A-9D8C-28C9EC89F40B}"/>
    <cellStyle name="Normal 3 4 5 3 2" xfId="46202" xr:uid="{5C17379C-0DDB-4290-A7B0-877E3DCAE42F}"/>
    <cellStyle name="Normal 3 4 5 3 3" xfId="35093" xr:uid="{B5FE0E65-101F-434D-80E1-B975CBEC2D54}"/>
    <cellStyle name="Normal 3 4 5 4" xfId="40541" xr:uid="{2773B28E-C135-40B3-92D3-7FDE08D71A8A}"/>
    <cellStyle name="Normal 3 4 5 5" xfId="29546" xr:uid="{82B9AB1A-7A65-41F9-BB01-DA4E962A5694}"/>
    <cellStyle name="Normal 3 4 5_5.3 Investments associated cy" xfId="6893" xr:uid="{A54C31DB-45C9-4646-BD78-581CADD57B79}"/>
    <cellStyle name="Normal 3 4 6" xfId="3372" xr:uid="{AE0EE93B-998C-46E4-AA27-A9BA47A77B54}"/>
    <cellStyle name="Normal 3 4 6 2" xfId="11309" xr:uid="{34596CA2-3A0E-404B-989E-63963CEE6F7F}"/>
    <cellStyle name="Normal 3 4 6 2 2" xfId="47362" xr:uid="{F7F3A518-E577-476E-8CDA-174792EC3A2C}"/>
    <cellStyle name="Normal 3 4 6 2 3" xfId="36249" xr:uid="{892706E3-7F15-4DC9-A8AE-A2584D96931A}"/>
    <cellStyle name="Normal 3 4 6 3" xfId="41698" xr:uid="{8BDAB15F-81E2-47CD-9C53-82363D5B44FA}"/>
    <cellStyle name="Normal 3 4 6 4" xfId="30699" xr:uid="{5B1B0F44-8077-449C-9BC6-895DAC72582D}"/>
    <cellStyle name="Normal 3 4 7" xfId="4419" xr:uid="{70E2FD12-7951-4D5C-81C7-8AA1BEBD63B6}"/>
    <cellStyle name="Normal 3 4 7 2" xfId="12218" xr:uid="{509D143B-57B7-4FDC-B602-85046232E59E}"/>
    <cellStyle name="Normal 3 4 7 2 2" xfId="48271" xr:uid="{EF520CA6-EA61-4520-9E98-8C55B40ACCDD}"/>
    <cellStyle name="Normal 3 4 7 2 3" xfId="37092" xr:uid="{6650E384-D9E5-4AF9-A2C5-F4AFC08A8FD9}"/>
    <cellStyle name="Normal 3 4 7 3" xfId="42602" xr:uid="{22E737B8-C45B-4B8A-ACF2-CA567713862D}"/>
    <cellStyle name="Normal 3 4 7 4" xfId="31537" xr:uid="{DDEA46F3-030B-4689-937B-9C7EFA9032A5}"/>
    <cellStyle name="Normal 3 4 8" xfId="8544" xr:uid="{5091309C-A112-4281-AB32-9592A67FF14F}"/>
    <cellStyle name="Normal 3 4 9" xfId="8706" xr:uid="{658700E0-F11C-4405-A8CE-4B24557FA978}"/>
    <cellStyle name="Normal 3 4_3.10 Impairments" xfId="1205" xr:uid="{AFAE57CA-92B5-4FB8-9C8F-332C57ECDB2C}"/>
    <cellStyle name="Normal 3 40" xfId="50365" xr:uid="{3C0EB9CC-9846-4083-A3C6-8A8BEE666C20}"/>
    <cellStyle name="Normal 3 41" xfId="50368" xr:uid="{D6EFF8C6-BB70-47EF-9922-6EDE3079C3C2}"/>
    <cellStyle name="Normal 3 42" xfId="50378" xr:uid="{4B172708-B2A8-448F-B545-FDC8D36A6CDF}"/>
    <cellStyle name="Normal 3 43" xfId="28175" xr:uid="{7B2D41C3-03BF-4947-9FB6-C1265B334C5B}"/>
    <cellStyle name="Normal 3 5" xfId="175" xr:uid="{5055081E-1B93-4590-9C3D-1AABE8CD33C5}"/>
    <cellStyle name="Normal 3 5 10" xfId="28227" xr:uid="{06A64EFB-A967-4130-8871-D253C3301506}"/>
    <cellStyle name="Normal 3 5 2" xfId="479" xr:uid="{BF60EBB0-8F14-454C-9DB9-FA50CF9A894E}"/>
    <cellStyle name="Normal 3 5 2 2" xfId="864" xr:uid="{54583AC8-41A2-42BC-90E5-830AFF7F95C6}"/>
    <cellStyle name="Normal 3 5 2 2 2" xfId="2029" xr:uid="{AEE59A85-0547-4B6A-BCF8-5FD481E4B579}"/>
    <cellStyle name="Normal 3 5 2 2 2 2" xfId="5234" xr:uid="{22751C86-0816-4DBB-A43E-769179AA13FA}"/>
    <cellStyle name="Normal 3 5 2 2 2 2 2" xfId="13025" xr:uid="{13D00443-30D4-4C57-9F26-4BCC6C29BF21}"/>
    <cellStyle name="Normal 3 5 2 2 2 2 2 2" xfId="49078" xr:uid="{7A3A8C24-2C41-42D2-BB80-2070774DA1E9}"/>
    <cellStyle name="Normal 3 5 2 2 2 2 2 3" xfId="37881" xr:uid="{686B47F8-E4BC-4EB7-898F-9CE5315E4C6F}"/>
    <cellStyle name="Normal 3 5 2 2 2 2 3" xfId="43409" xr:uid="{19C997B3-283D-4AA9-890D-D71393756954}"/>
    <cellStyle name="Normal 3 5 2 2 2 2 4" xfId="32326" xr:uid="{62DB1646-881F-4E7C-976D-AC9242B175E4}"/>
    <cellStyle name="Normal 3 5 2 2 2 3" xfId="9995" xr:uid="{ADC30F67-A5D1-4A70-8E28-2321EEB6B255}"/>
    <cellStyle name="Normal 3 5 2 2 2 3 2" xfId="46049" xr:uid="{06E799C1-29EB-40B8-974F-7D140BD9D42B}"/>
    <cellStyle name="Normal 3 5 2 2 2 3 3" xfId="34940" xr:uid="{A12788FC-4661-429A-B715-A1DAC78F6E19}"/>
    <cellStyle name="Normal 3 5 2 2 2 4" xfId="40388" xr:uid="{986272D3-AC5D-4B3F-B47B-F71628D7D922}"/>
    <cellStyle name="Normal 3 5 2 2 2 5" xfId="29393" xr:uid="{11FC766F-D608-4CE4-A8EE-79DAF453E686}"/>
    <cellStyle name="Normal 3 5 2 2 2_5.3 Investments associated cy" xfId="6894" xr:uid="{103F481F-B593-4686-920A-2F17F85240FB}"/>
    <cellStyle name="Normal 3 5 2 2 3" xfId="2839" xr:uid="{0E4DBA46-0AA1-4242-AF2C-06D8E85CE350}"/>
    <cellStyle name="Normal 3 5 2 2 3 2" xfId="6044" xr:uid="{1339C411-E5EB-4B1C-8553-25ED6FBEF919}"/>
    <cellStyle name="Normal 3 5 2 2 3 2 2" xfId="13834" xr:uid="{38FE5BBE-D8CB-4E8F-ABBB-81B9EC4A6EB2}"/>
    <cellStyle name="Normal 3 5 2 2 3 2 2 2" xfId="49887" xr:uid="{93D5BF9B-E223-4F93-8BE9-909BE15D3FD9}"/>
    <cellStyle name="Normal 3 5 2 2 3 2 2 3" xfId="38690" xr:uid="{4B4A2479-52A7-4CA0-923A-A8F5662CE422}"/>
    <cellStyle name="Normal 3 5 2 2 3 2 3" xfId="44218" xr:uid="{21F8A73E-4CE0-47A5-8F33-B9F659201F53}"/>
    <cellStyle name="Normal 3 5 2 2 3 2 4" xfId="33135" xr:uid="{0361DD78-9787-4893-883B-37F4A0159B44}"/>
    <cellStyle name="Normal 3 5 2 2 3 3" xfId="10801" xr:uid="{F698DA40-3704-4F5F-9A28-6BBC7A6677FA}"/>
    <cellStyle name="Normal 3 5 2 2 3 3 2" xfId="46855" xr:uid="{C56068EA-8A5B-4D5F-9BD3-3E88AFB57140}"/>
    <cellStyle name="Normal 3 5 2 2 3 3 3" xfId="35746" xr:uid="{A25E83DB-2090-42E1-B1F6-FA151A66A7A3}"/>
    <cellStyle name="Normal 3 5 2 2 3 4" xfId="41194" xr:uid="{4B426DA4-3ECF-41E3-95AE-1A5561F57294}"/>
    <cellStyle name="Normal 3 5 2 2 3 5" xfId="30199" xr:uid="{557C0BD3-C95B-4E2B-A719-4491DF52C9CE}"/>
    <cellStyle name="Normal 3 5 2 2 3_5.3 Investments associated cy" xfId="6895" xr:uid="{0D529697-6425-46C5-9AE7-5BF77FE3BD49}"/>
    <cellStyle name="Normal 3 5 2 2 4" xfId="4035" xr:uid="{5E6E3EFB-D0A8-4876-BA0A-BE506F8D743F}"/>
    <cellStyle name="Normal 3 5 2 2 4 2" xfId="11959" xr:uid="{C6179592-AE8A-4A6F-B9B7-95909AD52286}"/>
    <cellStyle name="Normal 3 5 2 2 4 2 2" xfId="48012" xr:uid="{71E7ABF5-29F5-4436-BFB7-282ACD63530D}"/>
    <cellStyle name="Normal 3 5 2 2 4 2 3" xfId="36891" xr:uid="{022D29A3-C1F8-4BD3-AF4E-119140113292}"/>
    <cellStyle name="Normal 3 5 2 2 4 3" xfId="42347" xr:uid="{A4D22657-730E-492D-8B60-E050186A7C0A}"/>
    <cellStyle name="Normal 3 5 2 2 4 4" xfId="31340" xr:uid="{2367B1A0-EB94-4124-B2D0-E0B787E52F2F}"/>
    <cellStyle name="Normal 3 5 2 2 5" xfId="4731" xr:uid="{4061BD3E-CFD7-4D88-B08B-D7D3051F8C48}"/>
    <cellStyle name="Normal 3 5 2 2 5 2" xfId="12530" xr:uid="{14AD11F2-0EC9-4FE7-AF54-767DB2F6F190}"/>
    <cellStyle name="Normal 3 5 2 2 5 2 2" xfId="48583" xr:uid="{466F7930-C318-471E-91B2-544A86C46057}"/>
    <cellStyle name="Normal 3 5 2 2 5 2 3" xfId="37402" xr:uid="{FCB737BB-869E-425A-B9E2-3C04D200963F}"/>
    <cellStyle name="Normal 3 5 2 2 5 3" xfId="42914" xr:uid="{6E29F8B5-8102-4AEC-9B4A-C7268445B0F6}"/>
    <cellStyle name="Normal 3 5 2 2 5 4" xfId="31847" xr:uid="{342CA47C-03BB-47AF-AE8F-17BF1F8520A4}"/>
    <cellStyle name="Normal 3 5 2 2 6" xfId="9495" xr:uid="{CDAF4E51-6C93-40B7-8EE6-AE776C9A7A47}"/>
    <cellStyle name="Normal 3 5 2 2 6 2" xfId="45553" xr:uid="{52C71D67-B97E-45C0-BC03-DBA9BE550CE9}"/>
    <cellStyle name="Normal 3 5 2 2 6 3" xfId="34460" xr:uid="{46C9AF2A-D233-4F69-91CF-7F4214E29AC0}"/>
    <cellStyle name="Normal 3 5 2 2 7" xfId="39893" xr:uid="{542D29F8-A8DA-4D3D-92A9-D7594450CBB6}"/>
    <cellStyle name="Normal 3 5 2 2 8" xfId="28910" xr:uid="{34FE1B2F-F7BE-4BA4-9DA6-B6CABF762326}"/>
    <cellStyle name="Normal 3 5 2 2_3.10 Impairments" xfId="1211" xr:uid="{1F472F54-7A06-4935-A098-604D6E6DA990}"/>
    <cellStyle name="Normal 3 5 2 3" xfId="1791" xr:uid="{9438B07B-79C9-4278-995E-DD19AD4AF81A}"/>
    <cellStyle name="Normal 3 5 2 3 2" xfId="4996" xr:uid="{A01A7BC8-26AB-4C3F-973B-408D4E25293A}"/>
    <cellStyle name="Normal 3 5 2 3 2 2" xfId="12787" xr:uid="{0C12879A-FB65-413A-ABD5-D95ECEFBE21B}"/>
    <cellStyle name="Normal 3 5 2 3 2 2 2" xfId="48840" xr:uid="{1E5F8D8F-8AF4-412C-9089-8FA3AD5FE4D2}"/>
    <cellStyle name="Normal 3 5 2 3 2 2 3" xfId="37643" xr:uid="{2B073468-7693-482E-9A03-4FDDA2CDBE0B}"/>
    <cellStyle name="Normal 3 5 2 3 2 3" xfId="43171" xr:uid="{C428952A-5457-4B2D-946F-95241290D25F}"/>
    <cellStyle name="Normal 3 5 2 3 2 4" xfId="32088" xr:uid="{218ED303-165D-4579-A7ED-7967AAB59E21}"/>
    <cellStyle name="Normal 3 5 2 3 3" xfId="9757" xr:uid="{B58176B3-4741-42CF-90C9-445A277A6EC2}"/>
    <cellStyle name="Normal 3 5 2 3 3 2" xfId="45811" xr:uid="{31FA9AA1-1D15-4F0E-9338-2C0BEF41C71E}"/>
    <cellStyle name="Normal 3 5 2 3 3 3" xfId="34702" xr:uid="{17D148E5-032D-4884-A62B-8B1B10C7ED08}"/>
    <cellStyle name="Normal 3 5 2 3 4" xfId="40150" xr:uid="{18E3620C-7095-4B53-BD3E-56ED1E7A0B3E}"/>
    <cellStyle name="Normal 3 5 2 3 5" xfId="29155" xr:uid="{849499D3-0855-4FFF-A1DC-350215CD0A2B}"/>
    <cellStyle name="Normal 3 5 2 3_5.3 Investments associated cy" xfId="6896" xr:uid="{E2E6CB22-5EB0-4071-904E-6F072210E6DA}"/>
    <cellStyle name="Normal 3 5 2 4" xfId="2479" xr:uid="{59F26604-8732-4F56-8737-3ACC848B295B}"/>
    <cellStyle name="Normal 3 5 2 4 2" xfId="5684" xr:uid="{F2BECA59-38B2-4486-B867-B4F5B6401E8C}"/>
    <cellStyle name="Normal 3 5 2 4 2 2" xfId="13474" xr:uid="{86C1778A-F3C7-4AB6-932A-B7920ADC9D01}"/>
    <cellStyle name="Normal 3 5 2 4 2 2 2" xfId="49527" xr:uid="{0FD5DF74-72A8-4D69-93D2-562B7507BA07}"/>
    <cellStyle name="Normal 3 5 2 4 2 2 3" xfId="38330" xr:uid="{A4A6E1CE-0085-4BEE-8C83-AE33D2C79B56}"/>
    <cellStyle name="Normal 3 5 2 4 2 3" xfId="43858" xr:uid="{5BE5DFAB-981E-473E-96FC-3037B97F2037}"/>
    <cellStyle name="Normal 3 5 2 4 2 4" xfId="32775" xr:uid="{0CDE3000-6B72-4115-962C-F8041C1AAB16}"/>
    <cellStyle name="Normal 3 5 2 4 3" xfId="10441" xr:uid="{037A61AA-6BA8-41E3-8B0A-F0D2FEADF703}"/>
    <cellStyle name="Normal 3 5 2 4 3 2" xfId="46495" xr:uid="{00FBA9AC-69F0-44FD-B53D-3820513FF084}"/>
    <cellStyle name="Normal 3 5 2 4 3 3" xfId="35386" xr:uid="{4DFC7CFD-CF26-463D-A199-36D98B070CC0}"/>
    <cellStyle name="Normal 3 5 2 4 4" xfId="40834" xr:uid="{DE6FD87E-962D-4933-86B5-4D3ED0F8DC5F}"/>
    <cellStyle name="Normal 3 5 2 4 5" xfId="29839" xr:uid="{CE6EBC6E-5FD3-4016-9143-AD1B67A70227}"/>
    <cellStyle name="Normal 3 5 2 4_5.3 Investments associated cy" xfId="6897" xr:uid="{D1981C6F-482B-4551-BE30-E2722A8741FE}"/>
    <cellStyle name="Normal 3 5 2 5" xfId="3678" xr:uid="{07C0251A-7AEF-41F0-8739-F7A6D5A5BA0E}"/>
    <cellStyle name="Normal 3 5 2 5 2" xfId="11602" xr:uid="{BE46A23B-20AD-4BC7-B97C-1CEF7C31CA56}"/>
    <cellStyle name="Normal 3 5 2 5 2 2" xfId="47655" xr:uid="{57F98CAE-B23E-4F12-A9F8-9750DA5BECDD}"/>
    <cellStyle name="Normal 3 5 2 5 2 3" xfId="36536" xr:uid="{FAC9303F-988B-4D73-8EB6-4BFA25D7EB6A}"/>
    <cellStyle name="Normal 3 5 2 5 3" xfId="41990" xr:uid="{9323E216-AA0A-41CD-A927-97BEC071B810}"/>
    <cellStyle name="Normal 3 5 2 5 4" xfId="30985" xr:uid="{5DA6941F-C577-47AD-835D-07FDA974C82A}"/>
    <cellStyle name="Normal 3 5 2 6" xfId="4521" xr:uid="{F9DF9C0E-1EA4-4E71-9E9A-8F114FBE2F68}"/>
    <cellStyle name="Normal 3 5 2 6 2" xfId="12320" xr:uid="{FAD14472-A85F-44A7-834E-CB34B020CC22}"/>
    <cellStyle name="Normal 3 5 2 6 2 2" xfId="48373" xr:uid="{AC547856-9608-45F4-8D0F-1A0649148017}"/>
    <cellStyle name="Normal 3 5 2 6 2 3" xfId="37192" xr:uid="{382C592B-C0A8-449E-82FC-2B5085F52579}"/>
    <cellStyle name="Normal 3 5 2 6 3" xfId="42704" xr:uid="{BB8BF0B5-1026-4D14-9B07-EFE9273D6E13}"/>
    <cellStyle name="Normal 3 5 2 6 4" xfId="31637" xr:uid="{9E75D19F-9397-46F6-B716-96E1FCC4B483}"/>
    <cellStyle name="Normal 3 5 2 7" xfId="9113" xr:uid="{3CFC7322-D8F8-4D3A-9C00-8831DF576064}"/>
    <cellStyle name="Normal 3 5 2 7 2" xfId="45171" xr:uid="{755554D8-5196-4E9D-8E76-B668A87A42D2}"/>
    <cellStyle name="Normal 3 5 2 7 3" xfId="34078" xr:uid="{A94CD8B4-7079-42DC-BEA1-76750FA4FDE5}"/>
    <cellStyle name="Normal 3 5 2 8" xfId="39511" xr:uid="{B064DC30-AA95-4DF0-8675-592781833BE4}"/>
    <cellStyle name="Normal 3 5 2 9" xfId="28528" xr:uid="{C6735004-0770-40A8-A4A2-E0357A466057}"/>
    <cellStyle name="Normal 3 5 2_3.10 Impairments" xfId="1210" xr:uid="{C4823AB9-DF4C-4F6B-BBDD-76CFDB71CB34}"/>
    <cellStyle name="Normal 3 5 3" xfId="770" xr:uid="{060EAF1F-96B6-42FE-90D9-46970020DE45}"/>
    <cellStyle name="Normal 3 5 3 2" xfId="1935" xr:uid="{6FE7E1A8-BB2F-4918-B9C0-E38C7AFC52A9}"/>
    <cellStyle name="Normal 3 5 3 2 2" xfId="5140" xr:uid="{D50B1D60-1E3E-4444-832F-E912BCC8A9AD}"/>
    <cellStyle name="Normal 3 5 3 2 2 2" xfId="12931" xr:uid="{BCA7D837-32CF-4E6C-80AD-56043E1CDBFE}"/>
    <cellStyle name="Normal 3 5 3 2 2 2 2" xfId="48984" xr:uid="{BD4B65E7-48B7-42D5-A934-862B9E8B90E3}"/>
    <cellStyle name="Normal 3 5 3 2 2 2 3" xfId="37787" xr:uid="{C3B5B9D8-36C2-4B43-8213-1B9710D4D6A2}"/>
    <cellStyle name="Normal 3 5 3 2 2 3" xfId="43315" xr:uid="{4E36E994-C7C9-4637-A856-1E93723369C9}"/>
    <cellStyle name="Normal 3 5 3 2 2 4" xfId="32232" xr:uid="{3E5CDD06-EB9E-4FCA-BD2D-82A4F02DD596}"/>
    <cellStyle name="Normal 3 5 3 2 3" xfId="9901" xr:uid="{B7895F0D-5FD1-4A5C-B28E-11D54DF8C626}"/>
    <cellStyle name="Normal 3 5 3 2 3 2" xfId="45955" xr:uid="{84AD2787-C628-4734-9E42-0077A7238B0D}"/>
    <cellStyle name="Normal 3 5 3 2 3 3" xfId="34846" xr:uid="{7633EE3B-7773-4CC4-BD2D-CBD4B02C23D6}"/>
    <cellStyle name="Normal 3 5 3 2 4" xfId="40294" xr:uid="{102B77AC-92A9-460F-A9FC-36576AC9A0C5}"/>
    <cellStyle name="Normal 3 5 3 2 5" xfId="29299" xr:uid="{BAEB01FE-46CC-4911-A861-08144AE2DE3F}"/>
    <cellStyle name="Normal 3 5 3 2_5.3 Investments associated cy" xfId="6898" xr:uid="{92DD51BF-CBA5-4970-A3D9-B09F11D8BB8D}"/>
    <cellStyle name="Normal 3 5 3 3" xfId="2745" xr:uid="{B54C83B1-B492-46EB-A449-EA98F030448D}"/>
    <cellStyle name="Normal 3 5 3 3 2" xfId="5950" xr:uid="{A728BE7A-20CA-48FF-9B6C-82EC1F2A21CE}"/>
    <cellStyle name="Normal 3 5 3 3 2 2" xfId="13740" xr:uid="{C4590801-BA80-4A95-816E-F9A5781D70B3}"/>
    <cellStyle name="Normal 3 5 3 3 2 2 2" xfId="49793" xr:uid="{814CD690-ECAD-409C-85F5-0705E5DD5FC3}"/>
    <cellStyle name="Normal 3 5 3 3 2 2 3" xfId="38596" xr:uid="{670584A0-B57F-4C95-868D-9926B6A72FDE}"/>
    <cellStyle name="Normal 3 5 3 3 2 3" xfId="44124" xr:uid="{0683FD63-58F0-45D6-A63B-8BD9E26B3474}"/>
    <cellStyle name="Normal 3 5 3 3 2 4" xfId="33041" xr:uid="{F7B70AB0-0A48-405A-8B78-D8B92F1BF307}"/>
    <cellStyle name="Normal 3 5 3 3 3" xfId="10707" xr:uid="{141B81A2-EA3D-4C67-8950-F79338F47A4D}"/>
    <cellStyle name="Normal 3 5 3 3 3 2" xfId="46761" xr:uid="{6A6FAFDE-A310-4192-B63C-5381482FAC40}"/>
    <cellStyle name="Normal 3 5 3 3 3 3" xfId="35652" xr:uid="{A26F1B7F-24DD-40C5-8A63-C80626425047}"/>
    <cellStyle name="Normal 3 5 3 3 4" xfId="41100" xr:uid="{90F232A4-0BF2-4F2A-B1A3-B6B86A3AC6E4}"/>
    <cellStyle name="Normal 3 5 3 3 5" xfId="30105" xr:uid="{A7734CF0-42C9-4004-94D7-B6ED9589E0DB}"/>
    <cellStyle name="Normal 3 5 3 3_5.3 Investments associated cy" xfId="6899" xr:uid="{8F76DE3A-9E18-4E1E-B17D-E96128CD6787}"/>
    <cellStyle name="Normal 3 5 3 4" xfId="3941" xr:uid="{9453135B-0FF0-4CBD-9264-49830A5910EC}"/>
    <cellStyle name="Normal 3 5 3 4 2" xfId="11865" xr:uid="{B665A974-73C9-4844-8D17-BBF6071294D5}"/>
    <cellStyle name="Normal 3 5 3 4 2 2" xfId="47918" xr:uid="{D7043B13-B05E-4F69-BE79-8D157C25731B}"/>
    <cellStyle name="Normal 3 5 3 4 2 3" xfId="36797" xr:uid="{DDF1689A-E8B2-4F57-8A91-CCDDD49B3E10}"/>
    <cellStyle name="Normal 3 5 3 4 3" xfId="42253" xr:uid="{942A0682-7909-46F9-861A-5462876CD482}"/>
    <cellStyle name="Normal 3 5 3 4 4" xfId="31246" xr:uid="{99EC0F2B-F83B-4EAA-AB4F-1DA41CC511BF}"/>
    <cellStyle name="Normal 3 5 3 5" xfId="4637" xr:uid="{AD05215E-587A-4ECE-BC72-79E8F85E1434}"/>
    <cellStyle name="Normal 3 5 3 5 2" xfId="12436" xr:uid="{7016E279-FF99-480D-9FF8-EA025E1D7B7E}"/>
    <cellStyle name="Normal 3 5 3 5 2 2" xfId="48489" xr:uid="{17DD9E27-F3AE-4764-B1E0-FB3F69313D3F}"/>
    <cellStyle name="Normal 3 5 3 5 2 3" xfId="37308" xr:uid="{62100644-B623-4BE7-BAB2-4D38D3900EFE}"/>
    <cellStyle name="Normal 3 5 3 5 3" xfId="42820" xr:uid="{62943003-F80D-4706-937C-694FB89225B3}"/>
    <cellStyle name="Normal 3 5 3 5 4" xfId="31753" xr:uid="{38022EC2-437E-4CC5-8A63-15CADD945278}"/>
    <cellStyle name="Normal 3 5 3 6" xfId="9401" xr:uid="{424A3927-8743-4D55-942F-6CFA0795736C}"/>
    <cellStyle name="Normal 3 5 3 6 2" xfId="45459" xr:uid="{723699D9-5FC5-4A0F-9747-6E600B6E8739}"/>
    <cellStyle name="Normal 3 5 3 6 3" xfId="34366" xr:uid="{17133595-88E9-4487-A57C-A5CA4FF5491B}"/>
    <cellStyle name="Normal 3 5 3 7" xfId="39799" xr:uid="{B56DF428-C633-403D-A868-214C5DD85CD8}"/>
    <cellStyle name="Normal 3 5 3 8" xfId="28816" xr:uid="{2D850E49-EA6D-4F78-ACDA-AB54EDE1F2EA}"/>
    <cellStyle name="Normal 3 5 3_3.10 Impairments" xfId="1212" xr:uid="{CA61C9C1-A1D0-487E-BB97-FEE0D56D315A}"/>
    <cellStyle name="Normal 3 5 4" xfId="1662" xr:uid="{E7CE5653-6510-4D20-A8B8-5D5664113BE4}"/>
    <cellStyle name="Normal 3 5 4 2" xfId="4867" xr:uid="{19DBB7B0-28BE-4F48-B366-90B10338C313}"/>
    <cellStyle name="Normal 3 5 4 2 2" xfId="12658" xr:uid="{E264367C-84AC-43F0-A0E8-110DD75374CA}"/>
    <cellStyle name="Normal 3 5 4 2 2 2" xfId="48711" xr:uid="{6A4D3C0E-9473-4572-9D83-30507370D336}"/>
    <cellStyle name="Normal 3 5 4 2 2 3" xfId="37514" xr:uid="{02A9C4C9-F77D-4458-84C6-E13C5B4CDCDB}"/>
    <cellStyle name="Normal 3 5 4 2 3" xfId="43042" xr:uid="{6BE910E2-D1F7-4269-A2D4-99437637FF8F}"/>
    <cellStyle name="Normal 3 5 4 2 4" xfId="31959" xr:uid="{B450FA7A-DAC1-41C6-BFB8-9A720AF44870}"/>
    <cellStyle name="Normal 3 5 4 3" xfId="9628" xr:uid="{DF05AD3F-E17E-4B75-9369-3ECD7F0AEB22}"/>
    <cellStyle name="Normal 3 5 4 3 2" xfId="45682" xr:uid="{E133083A-FD44-426A-85B9-FA5FB925DD34}"/>
    <cellStyle name="Normal 3 5 4 3 3" xfId="34573" xr:uid="{36A4C16C-5F92-4380-AE20-32B4E8D91FF0}"/>
    <cellStyle name="Normal 3 5 4 4" xfId="40021" xr:uid="{C6A963B5-CC38-46B2-A1FF-C720AF24EC31}"/>
    <cellStyle name="Normal 3 5 4 5" xfId="29026" xr:uid="{1A1B4828-AB7A-4D63-91A0-CC9C689B34F5}"/>
    <cellStyle name="Normal 3 5 4_5.3 Investments associated cy" xfId="6900" xr:uid="{92E8526D-CFBA-45AB-87A4-E709A3DD3E62}"/>
    <cellStyle name="Normal 3 5 5" xfId="2207" xr:uid="{631C5E36-F687-419D-91F5-9123EFDF2816}"/>
    <cellStyle name="Normal 3 5 5 2" xfId="5412" xr:uid="{3EE9C6DF-37B1-4BE1-BCE8-B91FF5716B74}"/>
    <cellStyle name="Normal 3 5 5 2 2" xfId="13202" xr:uid="{8591F83E-D481-4FCB-8B18-D1564E7B8C3E}"/>
    <cellStyle name="Normal 3 5 5 2 2 2" xfId="49255" xr:uid="{8CBA1A55-6B76-4448-AD1B-BB6D1A660521}"/>
    <cellStyle name="Normal 3 5 5 2 2 3" xfId="38058" xr:uid="{B242028C-0099-47E9-AF97-09586459550D}"/>
    <cellStyle name="Normal 3 5 5 2 3" xfId="43586" xr:uid="{3831E904-99BC-4341-99B4-62AA7DD148BC}"/>
    <cellStyle name="Normal 3 5 5 2 4" xfId="32503" xr:uid="{83FAA5B6-AFF7-4EFC-A02A-3228563DC3D0}"/>
    <cellStyle name="Normal 3 5 5 3" xfId="10169" xr:uid="{8DAEDF30-D299-4326-A067-097EC68EE586}"/>
    <cellStyle name="Normal 3 5 5 3 2" xfId="46223" xr:uid="{BB62F357-CF1A-4FFE-A514-2860A19E29BC}"/>
    <cellStyle name="Normal 3 5 5 3 3" xfId="35114" xr:uid="{FF339048-115D-4243-B205-8F17E025B937}"/>
    <cellStyle name="Normal 3 5 5 4" xfId="40562" xr:uid="{7378EAB8-302C-42D7-BF02-396377B61ECE}"/>
    <cellStyle name="Normal 3 5 5 5" xfId="29567" xr:uid="{4D158D6B-D648-44BE-94A4-80EEA63C5901}"/>
    <cellStyle name="Normal 3 5 5_5.3 Investments associated cy" xfId="6901" xr:uid="{D189FB21-77F0-4459-BA27-BDD20A2010E9}"/>
    <cellStyle name="Normal 3 5 6" xfId="3394" xr:uid="{83BF0B87-C59B-4943-BB57-86006311297B}"/>
    <cellStyle name="Normal 3 5 6 2" xfId="11329" xr:uid="{AF55A422-0FC1-4D6C-85E7-4634950444AB}"/>
    <cellStyle name="Normal 3 5 6 2 2" xfId="47382" xr:uid="{EF22B977-3D0C-446A-8DC9-82A3C3524922}"/>
    <cellStyle name="Normal 3 5 6 2 3" xfId="36267" xr:uid="{4752C360-E68E-4A0F-9B7B-F8A7244379C1}"/>
    <cellStyle name="Normal 3 5 6 3" xfId="41718" xr:uid="{53D6D509-8D08-494C-A9F2-4E1BAC5BCECD}"/>
    <cellStyle name="Normal 3 5 6 4" xfId="30717" xr:uid="{0043BE67-7408-499E-8147-FD98FE6B7B50}"/>
    <cellStyle name="Normal 3 5 7" xfId="4427" xr:uid="{88087ACD-4643-4377-9F2B-F30EDBCB9C47}"/>
    <cellStyle name="Normal 3 5 7 2" xfId="12226" xr:uid="{F7C5C905-E716-4E2B-BBCA-73E7DFEF411F}"/>
    <cellStyle name="Normal 3 5 7 2 2" xfId="48279" xr:uid="{5FE42ACE-2D02-43DC-B411-CCC672FAB374}"/>
    <cellStyle name="Normal 3 5 7 2 3" xfId="37098" xr:uid="{E0EED98A-4F6C-4D25-A0DC-CB414A8D66A6}"/>
    <cellStyle name="Normal 3 5 7 3" xfId="42610" xr:uid="{A0D047CC-EC18-4F76-BAD8-549319BAEC6E}"/>
    <cellStyle name="Normal 3 5 7 4" xfId="31543" xr:uid="{491772A0-3A44-4227-8EB5-0653378FA16C}"/>
    <cellStyle name="Normal 3 5 8" xfId="8812" xr:uid="{EE485F9C-D2D2-4EC5-9239-86513C5487DB}"/>
    <cellStyle name="Normal 3 5 8 2" xfId="44870" xr:uid="{E444A237-01AF-4473-840A-8D184505754D}"/>
    <cellStyle name="Normal 3 5 8 3" xfId="33777" xr:uid="{8442F247-7F42-4334-B345-F50F45102A17}"/>
    <cellStyle name="Normal 3 5 9" xfId="39210" xr:uid="{AEE5A405-EEC6-4C6D-BDCB-8336BDDD6A1F}"/>
    <cellStyle name="Normal 3 5_3.10 Impairments" xfId="1209" xr:uid="{56085B3C-389D-4B0D-A2CF-364431E85740}"/>
    <cellStyle name="Normal 3 6" xfId="186" xr:uid="{DD241408-8A80-40E5-BCD1-B59D73E3F7C8}"/>
    <cellStyle name="Normal 3 6 10" xfId="28237" xr:uid="{8F30058B-CA27-4362-8466-69C3186FBC36}"/>
    <cellStyle name="Normal 3 6 2" xfId="490" xr:uid="{BF2CA149-76AA-41FD-AB97-E1600A967487}"/>
    <cellStyle name="Normal 3 6 2 2" xfId="870" xr:uid="{7F3B0693-A419-41CB-861E-C95296A6B99C}"/>
    <cellStyle name="Normal 3 6 2 2 2" xfId="2035" xr:uid="{F26FF153-9950-4D38-B81B-97BA2948CF68}"/>
    <cellStyle name="Normal 3 6 2 2 2 2" xfId="5240" xr:uid="{6394E80B-9BD7-4FB0-9E66-D9D348E80779}"/>
    <cellStyle name="Normal 3 6 2 2 2 2 2" xfId="13031" xr:uid="{B9A316B0-2FFF-40CD-8AEF-A8DB6ACDB9FF}"/>
    <cellStyle name="Normal 3 6 2 2 2 2 2 2" xfId="49084" xr:uid="{56A6808A-4789-4CD2-88EC-8AC15CA9F2E1}"/>
    <cellStyle name="Normal 3 6 2 2 2 2 2 3" xfId="37887" xr:uid="{4384DE1F-0865-4D0E-85E5-F7C3A24A2D49}"/>
    <cellStyle name="Normal 3 6 2 2 2 2 3" xfId="43415" xr:uid="{B75ACF01-3A8A-4D55-84D6-6F3D247817D0}"/>
    <cellStyle name="Normal 3 6 2 2 2 2 4" xfId="32332" xr:uid="{56D9EF2D-1FE4-4750-9F90-C0A410089C99}"/>
    <cellStyle name="Normal 3 6 2 2 2 3" xfId="10001" xr:uid="{13A367FB-CE79-4B18-8AC7-9C7A025FBF17}"/>
    <cellStyle name="Normal 3 6 2 2 2 3 2" xfId="46055" xr:uid="{B1FB0B73-3A78-4E81-9BD8-9B6F5EA4C44C}"/>
    <cellStyle name="Normal 3 6 2 2 2 3 3" xfId="34946" xr:uid="{4C0172ED-0A6D-4949-B210-88233D377C6A}"/>
    <cellStyle name="Normal 3 6 2 2 2 4" xfId="40394" xr:uid="{F86C546B-E071-4DEC-ACE9-3561C8DE4371}"/>
    <cellStyle name="Normal 3 6 2 2 2 5" xfId="29399" xr:uid="{CEE5A525-E090-4B05-8650-7CA88745F328}"/>
    <cellStyle name="Normal 3 6 2 2 2_5.3 Investments associated cy" xfId="6902" xr:uid="{8DBDFCB9-753D-4029-B867-6404802C8472}"/>
    <cellStyle name="Normal 3 6 2 2 3" xfId="2845" xr:uid="{FF9B1B63-FDD7-426F-8414-34C3BA0CE114}"/>
    <cellStyle name="Normal 3 6 2 2 3 2" xfId="6050" xr:uid="{6D56DBCA-7A07-4438-9B3D-8F198B98CBE5}"/>
    <cellStyle name="Normal 3 6 2 2 3 2 2" xfId="13840" xr:uid="{3D77E27F-E08E-4BD3-A1F1-3A159768CCAE}"/>
    <cellStyle name="Normal 3 6 2 2 3 2 2 2" xfId="49893" xr:uid="{E5E102DE-4E00-4AA0-8094-1D9AF7A79D79}"/>
    <cellStyle name="Normal 3 6 2 2 3 2 2 3" xfId="38696" xr:uid="{811C4D11-BDDB-49EB-81AB-FABF0956134E}"/>
    <cellStyle name="Normal 3 6 2 2 3 2 3" xfId="44224" xr:uid="{5610DB71-ECED-44ED-9236-2E97BB70E795}"/>
    <cellStyle name="Normal 3 6 2 2 3 2 4" xfId="33141" xr:uid="{F36E0AF2-D3D7-4512-8735-FE63363C85B9}"/>
    <cellStyle name="Normal 3 6 2 2 3 3" xfId="10807" xr:uid="{F913151D-3935-457C-B6F4-0030245331D1}"/>
    <cellStyle name="Normal 3 6 2 2 3 3 2" xfId="46861" xr:uid="{2423A94F-B684-412E-9FAF-2CFBF99674F0}"/>
    <cellStyle name="Normal 3 6 2 2 3 3 3" xfId="35752" xr:uid="{92CD6079-2040-46A3-8715-4403DB4CD589}"/>
    <cellStyle name="Normal 3 6 2 2 3 4" xfId="41200" xr:uid="{E3DDDC21-46FD-443D-BCF8-85F248C4EDB5}"/>
    <cellStyle name="Normal 3 6 2 2 3 5" xfId="30205" xr:uid="{D3BB0969-2613-4E2F-9FBE-A9D81748A586}"/>
    <cellStyle name="Normal 3 6 2 2 3_5.3 Investments associated cy" xfId="6903" xr:uid="{49747517-3460-4694-A0FA-E679ED05FF8C}"/>
    <cellStyle name="Normal 3 6 2 2 4" xfId="4041" xr:uid="{5A85F672-6D23-48C0-A728-B06F9CCAC22B}"/>
    <cellStyle name="Normal 3 6 2 2 4 2" xfId="11965" xr:uid="{19CDCA4E-B2BA-4807-AE62-F2FB62B777B9}"/>
    <cellStyle name="Normal 3 6 2 2 4 2 2" xfId="48018" xr:uid="{61687133-FDAB-493C-8C9F-289E2871D9EE}"/>
    <cellStyle name="Normal 3 6 2 2 4 2 3" xfId="36897" xr:uid="{8B0C2056-8719-4D30-9659-C6F2E875C7EC}"/>
    <cellStyle name="Normal 3 6 2 2 4 3" xfId="42353" xr:uid="{1B5AAA93-9A01-4282-8334-29CF6D5D952A}"/>
    <cellStyle name="Normal 3 6 2 2 4 4" xfId="31346" xr:uid="{9DE39D4A-98C2-49C2-BE29-82E2D90CE191}"/>
    <cellStyle name="Normal 3 6 2 2 5" xfId="4737" xr:uid="{4790F31D-B895-45D1-AA06-5034C00087CD}"/>
    <cellStyle name="Normal 3 6 2 2 5 2" xfId="12536" xr:uid="{F4136DF5-B869-4132-BC17-7E013D4E0944}"/>
    <cellStyle name="Normal 3 6 2 2 5 2 2" xfId="48589" xr:uid="{0826F41B-FAF7-4E56-8461-6185EEC2CA68}"/>
    <cellStyle name="Normal 3 6 2 2 5 2 3" xfId="37408" xr:uid="{4ECED7B1-A2CB-40F8-8CF9-B47B3B41C60A}"/>
    <cellStyle name="Normal 3 6 2 2 5 3" xfId="42920" xr:uid="{A25F44FA-86CA-4C85-8C6B-731CDA10033D}"/>
    <cellStyle name="Normal 3 6 2 2 5 4" xfId="31853" xr:uid="{B4AF574C-3224-4AA5-8B07-C6A03BBA2B1A}"/>
    <cellStyle name="Normal 3 6 2 2 6" xfId="9501" xr:uid="{535378B9-B233-4658-9F7D-828E1BF875EA}"/>
    <cellStyle name="Normal 3 6 2 2 6 2" xfId="45559" xr:uid="{F5C0E608-5E24-4AF3-AFD1-375B18137B18}"/>
    <cellStyle name="Normal 3 6 2 2 6 3" xfId="34466" xr:uid="{CA1D8AEB-E688-4089-A05B-88B12C2E6154}"/>
    <cellStyle name="Normal 3 6 2 2 7" xfId="39899" xr:uid="{7E2FD69D-E675-4D02-937A-601994672381}"/>
    <cellStyle name="Normal 3 6 2 2 8" xfId="28916" xr:uid="{100707B2-666B-4FD7-A433-FB961F53A8C4}"/>
    <cellStyle name="Normal 3 6 2 2_3.10 Impairments" xfId="1215" xr:uid="{777CB684-6376-4956-866D-A3159FDD89C5}"/>
    <cellStyle name="Normal 3 6 2 3" xfId="1797" xr:uid="{C6CAC2F1-FC3A-41C0-8ADA-439451159517}"/>
    <cellStyle name="Normal 3 6 2 3 2" xfId="5002" xr:uid="{65F0E3C5-F8CA-42C2-AAC3-134D38476579}"/>
    <cellStyle name="Normal 3 6 2 3 2 2" xfId="12793" xr:uid="{85848B6F-EE01-40CC-848D-00ABEAF43C38}"/>
    <cellStyle name="Normal 3 6 2 3 2 2 2" xfId="48846" xr:uid="{9CD39231-23C8-4394-946B-7BA7A208B360}"/>
    <cellStyle name="Normal 3 6 2 3 2 2 3" xfId="37649" xr:uid="{32C49D11-1960-45C0-A8D7-1502611A46F6}"/>
    <cellStyle name="Normal 3 6 2 3 2 3" xfId="43177" xr:uid="{E9AAEA1B-A1B4-4C66-83C9-C9147106203D}"/>
    <cellStyle name="Normal 3 6 2 3 2 4" xfId="32094" xr:uid="{2A895596-3F7C-4720-9A62-24D27E40A5A1}"/>
    <cellStyle name="Normal 3 6 2 3 3" xfId="9763" xr:uid="{74E75A50-0807-4187-A761-716813F72630}"/>
    <cellStyle name="Normal 3 6 2 3 3 2" xfId="45817" xr:uid="{E0BF02B5-3A7B-4F9F-A08B-1D382E8037D1}"/>
    <cellStyle name="Normal 3 6 2 3 3 3" xfId="34708" xr:uid="{97C35217-313A-409E-8CCF-AF2159725F7C}"/>
    <cellStyle name="Normal 3 6 2 3 4" xfId="40156" xr:uid="{9C13BB75-9F27-4A76-BC9B-DCD93B9D286A}"/>
    <cellStyle name="Normal 3 6 2 3 5" xfId="29161" xr:uid="{0CDC126B-F7A0-4C6A-A7B4-CE6CC0C767E9}"/>
    <cellStyle name="Normal 3 6 2 3_5.3 Investments associated cy" xfId="6904" xr:uid="{EA37F557-7C09-43AD-B7E8-4402D9684958}"/>
    <cellStyle name="Normal 3 6 2 4" xfId="2490" xr:uid="{EB3C870C-DCF8-4ECF-AB88-17B2A5649021}"/>
    <cellStyle name="Normal 3 6 2 4 2" xfId="5695" xr:uid="{098E4302-D22F-4676-A9BA-5BE4DFB6CE50}"/>
    <cellStyle name="Normal 3 6 2 4 2 2" xfId="13485" xr:uid="{53B6F4FB-52AA-4344-A77E-D01B12AD78C4}"/>
    <cellStyle name="Normal 3 6 2 4 2 2 2" xfId="49538" xr:uid="{360A770A-8FB1-4BE6-9089-5504622B7D42}"/>
    <cellStyle name="Normal 3 6 2 4 2 2 3" xfId="38341" xr:uid="{94567D54-DDE8-410A-8312-B8A6BF34A637}"/>
    <cellStyle name="Normal 3 6 2 4 2 3" xfId="43869" xr:uid="{1F63CED4-BA0C-47A2-904D-9A3D04D733E4}"/>
    <cellStyle name="Normal 3 6 2 4 2 4" xfId="32786" xr:uid="{B7F53031-A523-4DBF-ACD8-B7A70BD87795}"/>
    <cellStyle name="Normal 3 6 2 4 3" xfId="10452" xr:uid="{6A49F0AF-54A4-4BE1-92DD-42F4C44E1273}"/>
    <cellStyle name="Normal 3 6 2 4 3 2" xfId="46506" xr:uid="{3024C8BA-2A07-4D87-8456-A003F8A96B3F}"/>
    <cellStyle name="Normal 3 6 2 4 3 3" xfId="35397" xr:uid="{468D0186-DA6C-4113-9C8D-931B6D999E05}"/>
    <cellStyle name="Normal 3 6 2 4 4" xfId="40845" xr:uid="{004DCCD2-8C41-4098-817B-FF87E19D54C5}"/>
    <cellStyle name="Normal 3 6 2 4 5" xfId="29850" xr:uid="{92B23284-DD54-4766-9544-3606F87F12EB}"/>
    <cellStyle name="Normal 3 6 2 4_5.3 Investments associated cy" xfId="6905" xr:uid="{599B8B1E-11FA-4109-9876-65798EA3B429}"/>
    <cellStyle name="Normal 3 6 2 5" xfId="3688" xr:uid="{F87052EE-9281-4C82-A9BE-32685826F11E}"/>
    <cellStyle name="Normal 3 6 2 5 2" xfId="11612" xr:uid="{AC171FD3-ACF0-4468-9137-F834B4DF3403}"/>
    <cellStyle name="Normal 3 6 2 5 2 2" xfId="47665" xr:uid="{6C9145FE-C8B8-45FC-8C52-0973C1779794}"/>
    <cellStyle name="Normal 3 6 2 5 2 3" xfId="36546" xr:uid="{6F72386A-92A7-41CF-BCA9-EBC661AA16F0}"/>
    <cellStyle name="Normal 3 6 2 5 3" xfId="42000" xr:uid="{4EF35471-5AF4-495B-B248-05042C9D0F2B}"/>
    <cellStyle name="Normal 3 6 2 5 4" xfId="30995" xr:uid="{788183D7-F695-41F1-9491-0662C271A343}"/>
    <cellStyle name="Normal 3 6 2 6" xfId="4527" xr:uid="{DAEE44BF-85F0-4273-9939-F93770489ADA}"/>
    <cellStyle name="Normal 3 6 2 6 2" xfId="12326" xr:uid="{D0139A67-CBC1-4C5F-B2CC-6ED5991D1648}"/>
    <cellStyle name="Normal 3 6 2 6 2 2" xfId="48379" xr:uid="{A8C6364B-2234-4630-90C3-C5DBD29B8641}"/>
    <cellStyle name="Normal 3 6 2 6 2 3" xfId="37198" xr:uid="{0304ED38-6475-4F56-A6ED-A37989DFEDD1}"/>
    <cellStyle name="Normal 3 6 2 6 3" xfId="42710" xr:uid="{93C4CF69-B160-4EF2-AFF9-6F2E65BE2A79}"/>
    <cellStyle name="Normal 3 6 2 6 4" xfId="31643" xr:uid="{550DA983-D805-4CE2-A1EA-6FBF8C1F60F2}"/>
    <cellStyle name="Normal 3 6 2 7" xfId="9123" xr:uid="{FE2824C1-80FF-4CCE-9B5F-C6BE444FAEA1}"/>
    <cellStyle name="Normal 3 6 2 7 2" xfId="45181" xr:uid="{2CD1A72E-AD39-4F31-9EFE-03C4401077A0}"/>
    <cellStyle name="Normal 3 6 2 7 3" xfId="34088" xr:uid="{B3CE9982-AA73-4811-B5B9-7D50423477B0}"/>
    <cellStyle name="Normal 3 6 2 8" xfId="39521" xr:uid="{79C6B479-55B8-4C01-85F8-F0CB9AE64B9A}"/>
    <cellStyle name="Normal 3 6 2 9" xfId="28538" xr:uid="{2EAE3EDB-41FA-47BF-9B71-FA4BA005B22F}"/>
    <cellStyle name="Normal 3 6 2_3.10 Impairments" xfId="1214" xr:uid="{83815C02-43FF-4E7B-8036-2D5A8A2BE8DE}"/>
    <cellStyle name="Normal 3 6 3" xfId="776" xr:uid="{B584AA1B-3809-4E8A-8768-D9C886439B68}"/>
    <cellStyle name="Normal 3 6 3 2" xfId="1941" xr:uid="{A61CD24B-6540-4DD0-B93F-F0E26D20ABA9}"/>
    <cellStyle name="Normal 3 6 3 2 2" xfId="5146" xr:uid="{62671EF1-5A50-4055-8FED-7C85CD6447E8}"/>
    <cellStyle name="Normal 3 6 3 2 2 2" xfId="12937" xr:uid="{FD81E673-5D76-4862-B1AE-ECE8EE0E433B}"/>
    <cellStyle name="Normal 3 6 3 2 2 2 2" xfId="48990" xr:uid="{51958CF3-24AC-4215-8089-C5D2664A2CC5}"/>
    <cellStyle name="Normal 3 6 3 2 2 2 3" xfId="37793" xr:uid="{7A1F14CF-0D92-4D83-81B8-F002FFC1A6A0}"/>
    <cellStyle name="Normal 3 6 3 2 2 3" xfId="43321" xr:uid="{70CF411C-041E-42A9-8627-06E142E34C56}"/>
    <cellStyle name="Normal 3 6 3 2 2 4" xfId="32238" xr:uid="{3971F074-54E8-4C00-886B-80CC20569978}"/>
    <cellStyle name="Normal 3 6 3 2 3" xfId="9907" xr:uid="{A57F35EF-C0A9-4C4C-A027-7D0D3F832AE7}"/>
    <cellStyle name="Normal 3 6 3 2 3 2" xfId="45961" xr:uid="{ED9AA736-F980-4607-9230-4AA697241A63}"/>
    <cellStyle name="Normal 3 6 3 2 3 3" xfId="34852" xr:uid="{4A539212-7BD4-4BB1-82F4-E8B25B5D8ED2}"/>
    <cellStyle name="Normal 3 6 3 2 4" xfId="40300" xr:uid="{35C17821-0146-466F-8AA4-E20E63F74153}"/>
    <cellStyle name="Normal 3 6 3 2 5" xfId="29305" xr:uid="{DF0BBBC7-BA8A-45F9-BF1E-38A3B4A02199}"/>
    <cellStyle name="Normal 3 6 3 2_5.3 Investments associated cy" xfId="6906" xr:uid="{5EE0E666-B115-4E42-9413-F78BC44A0410}"/>
    <cellStyle name="Normal 3 6 3 3" xfId="2751" xr:uid="{400823B1-165E-4AE1-95D8-93050295EFAE}"/>
    <cellStyle name="Normal 3 6 3 3 2" xfId="5956" xr:uid="{C78E888A-212E-49A1-812A-684D7BD44CA6}"/>
    <cellStyle name="Normal 3 6 3 3 2 2" xfId="13746" xr:uid="{0B3F408C-45C8-4092-82DA-AEFC060B7083}"/>
    <cellStyle name="Normal 3 6 3 3 2 2 2" xfId="49799" xr:uid="{65C23FFA-FDD5-4CBA-8351-D367D84643A7}"/>
    <cellStyle name="Normal 3 6 3 3 2 2 3" xfId="38602" xr:uid="{7246F8B7-647C-48A9-8148-2C6CA63CA0E4}"/>
    <cellStyle name="Normal 3 6 3 3 2 3" xfId="44130" xr:uid="{381AAB19-B058-46C3-9849-CCB54A2316B1}"/>
    <cellStyle name="Normal 3 6 3 3 2 4" xfId="33047" xr:uid="{399B3261-3B6E-4782-A47B-72C5E794D813}"/>
    <cellStyle name="Normal 3 6 3 3 3" xfId="10713" xr:uid="{2FD6E7FD-7E11-420A-8DDC-EEB5453F9973}"/>
    <cellStyle name="Normal 3 6 3 3 3 2" xfId="46767" xr:uid="{EC015857-D4E1-42DA-9783-1E616C12EBDC}"/>
    <cellStyle name="Normal 3 6 3 3 3 3" xfId="35658" xr:uid="{4A1E57B8-1574-4446-8A0D-57A5AAD305F4}"/>
    <cellStyle name="Normal 3 6 3 3 4" xfId="41106" xr:uid="{195A6083-EC1B-4738-9671-9DD174922AFC}"/>
    <cellStyle name="Normal 3 6 3 3 5" xfId="30111" xr:uid="{3EA5A908-8662-45A8-B459-DDFC132C5A6B}"/>
    <cellStyle name="Normal 3 6 3 3_5.3 Investments associated cy" xfId="6907" xr:uid="{D8699BE6-A827-476A-9FE6-3B4C90B42C64}"/>
    <cellStyle name="Normal 3 6 3 4" xfId="3947" xr:uid="{01255C10-D698-49D3-8D9B-2848871C8B52}"/>
    <cellStyle name="Normal 3 6 3 4 2" xfId="11871" xr:uid="{24050004-AD44-4D58-8638-572590CD16CC}"/>
    <cellStyle name="Normal 3 6 3 4 2 2" xfId="47924" xr:uid="{783ED6B5-0224-4F87-8E87-6F8E79DC8A28}"/>
    <cellStyle name="Normal 3 6 3 4 2 3" xfId="36803" xr:uid="{229DD576-7A9F-436F-9296-8BE79082C781}"/>
    <cellStyle name="Normal 3 6 3 4 3" xfId="42259" xr:uid="{DBA71633-ABD6-44B1-B094-DD73398395FA}"/>
    <cellStyle name="Normal 3 6 3 4 4" xfId="31252" xr:uid="{AC1CF69D-EE05-4B18-BFC3-2C565D18E071}"/>
    <cellStyle name="Normal 3 6 3 5" xfId="4643" xr:uid="{0787A4B1-F1F4-44E3-8F9A-93EA37DC79E9}"/>
    <cellStyle name="Normal 3 6 3 5 2" xfId="12442" xr:uid="{5006122B-05D2-459F-9D20-5CE68EE64055}"/>
    <cellStyle name="Normal 3 6 3 5 2 2" xfId="48495" xr:uid="{0672DABB-88D7-41D1-B714-044ED3C3DF1E}"/>
    <cellStyle name="Normal 3 6 3 5 2 3" xfId="37314" xr:uid="{DB3F3734-42EF-43BA-8B97-18ABAA08813C}"/>
    <cellStyle name="Normal 3 6 3 5 3" xfId="42826" xr:uid="{A474E972-DB88-4D90-B90F-6E8556A7B5A6}"/>
    <cellStyle name="Normal 3 6 3 5 4" xfId="31759" xr:uid="{392DA992-03F4-4BD9-BA90-93B8F1091C9A}"/>
    <cellStyle name="Normal 3 6 3 6" xfId="9407" xr:uid="{15639B4D-C757-4734-9EDA-82396A13E178}"/>
    <cellStyle name="Normal 3 6 3 6 2" xfId="45465" xr:uid="{6103AEA5-21A6-42B4-8748-63A2750B9471}"/>
    <cellStyle name="Normal 3 6 3 6 3" xfId="34372" xr:uid="{43ED348D-25E2-4CEE-ACAC-BD7D846C4829}"/>
    <cellStyle name="Normal 3 6 3 7" xfId="39805" xr:uid="{8C1CEC66-6DFB-4267-9358-E66197D4968A}"/>
    <cellStyle name="Normal 3 6 3 8" xfId="28822" xr:uid="{6B3785D3-17B3-4E22-BD88-417312919447}"/>
    <cellStyle name="Normal 3 6 3_3.10 Impairments" xfId="1216" xr:uid="{0AEBDB87-B68E-459A-95E0-2BAD897378E0}"/>
    <cellStyle name="Normal 3 6 4" xfId="1668" xr:uid="{3320A0E6-7989-42D3-9728-167A7E6DD76D}"/>
    <cellStyle name="Normal 3 6 4 2" xfId="4873" xr:uid="{2950F610-6601-4A1B-984F-253952F5D75B}"/>
    <cellStyle name="Normal 3 6 4 2 2" xfId="12664" xr:uid="{1F7C24E8-0D81-4156-BADA-F76D993B4330}"/>
    <cellStyle name="Normal 3 6 4 2 2 2" xfId="48717" xr:uid="{88C8C7E8-BD4F-469D-ABE3-851D718AA752}"/>
    <cellStyle name="Normal 3 6 4 2 2 3" xfId="37520" xr:uid="{98EF3D26-7940-42B8-9B72-D0AB2038E167}"/>
    <cellStyle name="Normal 3 6 4 2 3" xfId="43048" xr:uid="{E6A5E698-E86B-490B-A700-D2864C5B2C78}"/>
    <cellStyle name="Normal 3 6 4 2 4" xfId="31965" xr:uid="{8FEB563C-2264-45A3-BE88-0966E228808D}"/>
    <cellStyle name="Normal 3 6 4 3" xfId="9634" xr:uid="{1D66F95B-049E-45CC-AD98-FFF463889845}"/>
    <cellStyle name="Normal 3 6 4 3 2" xfId="45688" xr:uid="{D109C5A3-BA79-47EF-8E87-88C6F5F52AEA}"/>
    <cellStyle name="Normal 3 6 4 3 3" xfId="34579" xr:uid="{B7698442-198F-4C25-826B-EA3639A2D95A}"/>
    <cellStyle name="Normal 3 6 4 4" xfId="40027" xr:uid="{3A42E39E-3AD4-4395-8F26-5F2F5CC7E922}"/>
    <cellStyle name="Normal 3 6 4 5" xfId="29032" xr:uid="{8C613556-0626-43C0-9CDC-A51262F1A2CE}"/>
    <cellStyle name="Normal 3 6 4_5.3 Investments associated cy" xfId="6908" xr:uid="{567827BB-DFA3-4A09-8180-7EB61F8BF579}"/>
    <cellStyle name="Normal 3 6 5" xfId="2218" xr:uid="{B203EC5D-C6F6-47A4-9AD8-50CB83820531}"/>
    <cellStyle name="Normal 3 6 5 2" xfId="5423" xr:uid="{8927C8D7-FE97-4B4E-AC5B-F5075049A0A7}"/>
    <cellStyle name="Normal 3 6 5 2 2" xfId="13213" xr:uid="{5A7A90F3-45DB-4FEC-82F4-9D0C7D2FDBA7}"/>
    <cellStyle name="Normal 3 6 5 2 2 2" xfId="49266" xr:uid="{829C7A3C-4C61-48C2-9BE1-E07CAEF31AC8}"/>
    <cellStyle name="Normal 3 6 5 2 2 3" xfId="38069" xr:uid="{B7360ABF-B188-404D-8C87-45CB74B4549F}"/>
    <cellStyle name="Normal 3 6 5 2 3" xfId="43597" xr:uid="{FB47BB71-41CE-4121-97C9-823F20F88FB7}"/>
    <cellStyle name="Normal 3 6 5 2 4" xfId="32514" xr:uid="{207C27CB-795D-478F-9A46-9AA9745E78C2}"/>
    <cellStyle name="Normal 3 6 5 3" xfId="10180" xr:uid="{6DC862AD-478C-4907-A639-35867F08F9CC}"/>
    <cellStyle name="Normal 3 6 5 3 2" xfId="46234" xr:uid="{40CB7536-8BC5-4FEF-90FA-F7905F3FCEBE}"/>
    <cellStyle name="Normal 3 6 5 3 3" xfId="35125" xr:uid="{E204DF5A-A76A-4980-9FC4-1810BCE4D637}"/>
    <cellStyle name="Normal 3 6 5 4" xfId="40573" xr:uid="{E986D025-F457-4702-8986-A38C3E6071DF}"/>
    <cellStyle name="Normal 3 6 5 5" xfId="29578" xr:uid="{6094DA68-2356-4D49-BB87-2A3EFC877792}"/>
    <cellStyle name="Normal 3 6 5_5.3 Investments associated cy" xfId="6909" xr:uid="{9AE49C47-C933-464C-A211-1E65BA4B0EAA}"/>
    <cellStyle name="Normal 3 6 6" xfId="3404" xr:uid="{96489106-45C1-4305-B788-F6EA09F60BF8}"/>
    <cellStyle name="Normal 3 6 6 2" xfId="11339" xr:uid="{BDD01F1B-9782-4F4F-B1F8-4EA2B0AF5665}"/>
    <cellStyle name="Normal 3 6 6 2 2" xfId="47392" xr:uid="{B4B1740C-71E3-451F-BB03-28A6F6DDA30F}"/>
    <cellStyle name="Normal 3 6 6 2 3" xfId="36277" xr:uid="{186EAEEB-FB09-4C7D-94A7-601B8D3E5B6A}"/>
    <cellStyle name="Normal 3 6 6 3" xfId="41728" xr:uid="{CB71840B-8EA8-4BF0-9016-66FAA381A082}"/>
    <cellStyle name="Normal 3 6 6 4" xfId="30727" xr:uid="{B88CC125-8BCE-4039-9BFF-E2BAFF30B020}"/>
    <cellStyle name="Normal 3 6 7" xfId="4433" xr:uid="{C1A32F4E-182A-4A57-97CB-3BC926BE8F4C}"/>
    <cellStyle name="Normal 3 6 7 2" xfId="12232" xr:uid="{251A41B9-C3AD-4790-90D5-BB8E4AA955A4}"/>
    <cellStyle name="Normal 3 6 7 2 2" xfId="48285" xr:uid="{0DD81504-6927-47B2-A7F2-97FAC1DCE095}"/>
    <cellStyle name="Normal 3 6 7 2 3" xfId="37104" xr:uid="{873533DA-49E2-4D5A-B153-4CE030CCD2B5}"/>
    <cellStyle name="Normal 3 6 7 3" xfId="42616" xr:uid="{1A4CEDDF-138F-430D-B394-81954A90645E}"/>
    <cellStyle name="Normal 3 6 7 4" xfId="31549" xr:uid="{15165159-D34B-425C-A6FB-9110FCBE9325}"/>
    <cellStyle name="Normal 3 6 8" xfId="8822" xr:uid="{B0BEAFA0-78C7-4561-B1DD-52934518D211}"/>
    <cellStyle name="Normal 3 6 8 2" xfId="44880" xr:uid="{A53BDBF8-32E4-4297-B290-53C82027062F}"/>
    <cellStyle name="Normal 3 6 8 3" xfId="33787" xr:uid="{EB879FD9-711D-4675-8E66-2691F9AA7DB3}"/>
    <cellStyle name="Normal 3 6 9" xfId="39220" xr:uid="{33A2DB9F-4D34-4D64-842B-2F1E859B6CF7}"/>
    <cellStyle name="Normal 3 6_3.10 Impairments" xfId="1213" xr:uid="{8EEC06D8-A28B-4117-AF79-E12381424F16}"/>
    <cellStyle name="Normal 3 7" xfId="206" xr:uid="{C1DDCD97-AC00-4468-9DA3-2E1D27DE94D0}"/>
    <cellStyle name="Normal 3 7 10" xfId="28257" xr:uid="{5D6D407E-3F74-411B-81B7-F6BC1CCF741B}"/>
    <cellStyle name="Normal 3 7 2" xfId="510" xr:uid="{131ED7BE-2FE9-46CD-94DD-38443B0D3283}"/>
    <cellStyle name="Normal 3 7 2 2" xfId="876" xr:uid="{8ABA9D07-7D23-46BC-8EA7-3BB73C1F8810}"/>
    <cellStyle name="Normal 3 7 2 2 2" xfId="2041" xr:uid="{7F1A2B7E-ADE0-4A44-87A0-D655186F0ED4}"/>
    <cellStyle name="Normal 3 7 2 2 2 2" xfId="5246" xr:uid="{9D2C61AE-4466-4802-9CE5-08E9839304C8}"/>
    <cellStyle name="Normal 3 7 2 2 2 2 2" xfId="13037" xr:uid="{E333934B-D07A-43DF-8F75-72E1392D5D83}"/>
    <cellStyle name="Normal 3 7 2 2 2 2 2 2" xfId="49090" xr:uid="{0B62E730-E031-42A7-A17E-E2FE060FDE14}"/>
    <cellStyle name="Normal 3 7 2 2 2 2 2 3" xfId="37893" xr:uid="{1A51E471-479D-4C4B-B91E-8DF194080415}"/>
    <cellStyle name="Normal 3 7 2 2 2 2 3" xfId="43421" xr:uid="{4C9354E6-B334-48F1-92EC-617B112D1F84}"/>
    <cellStyle name="Normal 3 7 2 2 2 2 4" xfId="32338" xr:uid="{623B0FBF-C4A9-476C-80B7-1CBC34E71B55}"/>
    <cellStyle name="Normal 3 7 2 2 2 3" xfId="10007" xr:uid="{976ECE3D-77A0-4F49-9A9F-B32BA24E8D47}"/>
    <cellStyle name="Normal 3 7 2 2 2 3 2" xfId="46061" xr:uid="{418A8A92-EDF5-4932-904D-D70200C6A214}"/>
    <cellStyle name="Normal 3 7 2 2 2 3 3" xfId="34952" xr:uid="{2EDEBBD0-C1BA-4166-8885-B329FB531DC6}"/>
    <cellStyle name="Normal 3 7 2 2 2 4" xfId="40400" xr:uid="{EB07C1C7-A806-44EE-9357-4C4AB4EAA0F6}"/>
    <cellStyle name="Normal 3 7 2 2 2 5" xfId="29405" xr:uid="{DF4A2078-67A1-4D32-84A7-38A6964BC0FE}"/>
    <cellStyle name="Normal 3 7 2 2 2_5.3 Investments associated cy" xfId="6910" xr:uid="{2AAC4C24-3B59-4FEA-92D1-D43C332B9F58}"/>
    <cellStyle name="Normal 3 7 2 2 3" xfId="2851" xr:uid="{3245F385-BA67-4B33-82FD-BA421B28F60D}"/>
    <cellStyle name="Normal 3 7 2 2 3 2" xfId="6056" xr:uid="{1FB05553-0CD4-4F0A-80E9-8F677E8DC49F}"/>
    <cellStyle name="Normal 3 7 2 2 3 2 2" xfId="13846" xr:uid="{1818B532-D0FD-4BEE-A105-1C1387CC5AC6}"/>
    <cellStyle name="Normal 3 7 2 2 3 2 2 2" xfId="49899" xr:uid="{57FDC469-A33F-48E5-ADFD-CF322AAF495C}"/>
    <cellStyle name="Normal 3 7 2 2 3 2 2 3" xfId="38702" xr:uid="{15281D58-7238-4571-BC36-E6A5A7E45E8A}"/>
    <cellStyle name="Normal 3 7 2 2 3 2 3" xfId="44230" xr:uid="{9BA7468A-CC0F-4243-B509-CA263822D227}"/>
    <cellStyle name="Normal 3 7 2 2 3 2 4" xfId="33147" xr:uid="{A8E0F7FC-E598-4BE2-886E-55A631665A90}"/>
    <cellStyle name="Normal 3 7 2 2 3 3" xfId="10813" xr:uid="{670E570F-9CCB-4E34-A306-F20BAB8CD2A1}"/>
    <cellStyle name="Normal 3 7 2 2 3 3 2" xfId="46867" xr:uid="{B29F209E-B7B7-4D98-8F0A-B0B8124E4B90}"/>
    <cellStyle name="Normal 3 7 2 2 3 3 3" xfId="35758" xr:uid="{DE36E1EF-488E-4C4E-82E3-6E9EFAAC864C}"/>
    <cellStyle name="Normal 3 7 2 2 3 4" xfId="41206" xr:uid="{9104FDF3-8A14-4BCB-8329-F1CE9856D075}"/>
    <cellStyle name="Normal 3 7 2 2 3 5" xfId="30211" xr:uid="{37C40CA4-18DA-4AAC-9687-E6BB9E2FBCE0}"/>
    <cellStyle name="Normal 3 7 2 2 3_5.3 Investments associated cy" xfId="6911" xr:uid="{72A1968A-774B-4214-BC2F-06B4009B3678}"/>
    <cellStyle name="Normal 3 7 2 2 4" xfId="4047" xr:uid="{5F95EEEF-B6F4-41C6-BFB4-8C25BCED7F42}"/>
    <cellStyle name="Normal 3 7 2 2 4 2" xfId="11971" xr:uid="{384917B1-C336-4E50-A344-84606FB7CE7B}"/>
    <cellStyle name="Normal 3 7 2 2 4 2 2" xfId="48024" xr:uid="{81BE686C-D218-4102-98DB-4B0C727B0F00}"/>
    <cellStyle name="Normal 3 7 2 2 4 2 3" xfId="36903" xr:uid="{594E9F97-87D9-4588-BB16-F723D409213E}"/>
    <cellStyle name="Normal 3 7 2 2 4 3" xfId="42359" xr:uid="{FFA1BADF-190E-42DC-9139-B4CC79747C35}"/>
    <cellStyle name="Normal 3 7 2 2 4 4" xfId="31352" xr:uid="{3C594F77-2218-457E-9A5F-1B614FBCFF3D}"/>
    <cellStyle name="Normal 3 7 2 2 5" xfId="4743" xr:uid="{EB1B837F-F350-4F5D-93F9-6A2B122C88D6}"/>
    <cellStyle name="Normal 3 7 2 2 5 2" xfId="12542" xr:uid="{F7F29542-849C-4B93-9A65-111569DD1C3A}"/>
    <cellStyle name="Normal 3 7 2 2 5 2 2" xfId="48595" xr:uid="{809AE05F-451A-45FE-B8E4-D623117BA5AE}"/>
    <cellStyle name="Normal 3 7 2 2 5 2 3" xfId="37414" xr:uid="{F0C58C73-88EA-4D6A-8459-F631AC784A23}"/>
    <cellStyle name="Normal 3 7 2 2 5 3" xfId="42926" xr:uid="{609A8069-949F-47C3-936A-639D0E28E825}"/>
    <cellStyle name="Normal 3 7 2 2 5 4" xfId="31859" xr:uid="{F56958B1-8E77-4661-A576-E08B3EEF5675}"/>
    <cellStyle name="Normal 3 7 2 2 6" xfId="9507" xr:uid="{CECF40BE-3AC6-4BDE-B312-636365651726}"/>
    <cellStyle name="Normal 3 7 2 2 6 2" xfId="45565" xr:uid="{7C99376A-21E6-4937-88CA-C7DB4C3E4C89}"/>
    <cellStyle name="Normal 3 7 2 2 6 3" xfId="34472" xr:uid="{B3C7BEBC-928B-40A5-BDD5-B5132693B056}"/>
    <cellStyle name="Normal 3 7 2 2 7" xfId="39905" xr:uid="{8E17BA5A-20F0-419D-AD03-07F1E4FBAD6E}"/>
    <cellStyle name="Normal 3 7 2 2 8" xfId="28922" xr:uid="{91631E62-62F1-48F5-8871-E9B9CCBE58CB}"/>
    <cellStyle name="Normal 3 7 2 2_3.10 Impairments" xfId="1219" xr:uid="{4018EBBC-B71A-4DF1-B811-32F72E97DF30}"/>
    <cellStyle name="Normal 3 7 2 3" xfId="1805" xr:uid="{EFC8DE5B-6CED-4867-A9E1-4EA812F15E5A}"/>
    <cellStyle name="Normal 3 7 2 3 2" xfId="5010" xr:uid="{40FDF019-3958-4D9B-9B6B-8CF0F730352B}"/>
    <cellStyle name="Normal 3 7 2 3 2 2" xfId="12801" xr:uid="{CB35C6BF-3BB4-407F-AA0C-989F77FE49C6}"/>
    <cellStyle name="Normal 3 7 2 3 2 2 2" xfId="48854" xr:uid="{3D0DCB01-A073-4F07-81A9-A9795B8B8236}"/>
    <cellStyle name="Normal 3 7 2 3 2 2 3" xfId="37657" xr:uid="{0368EB1B-694B-450D-A6B6-446019A3C635}"/>
    <cellStyle name="Normal 3 7 2 3 2 3" xfId="43185" xr:uid="{401E0EFC-D558-4F00-AE96-C5645C5C2F16}"/>
    <cellStyle name="Normal 3 7 2 3 2 4" xfId="32102" xr:uid="{753370C1-46D1-47FF-84A7-533144F927C0}"/>
    <cellStyle name="Normal 3 7 2 3 3" xfId="9771" xr:uid="{10D2CDA0-37C1-48DF-BA39-32E5C02A3EF2}"/>
    <cellStyle name="Normal 3 7 2 3 3 2" xfId="45825" xr:uid="{579C88B1-4A7A-4706-8252-7A9804B2E1EC}"/>
    <cellStyle name="Normal 3 7 2 3 3 3" xfId="34716" xr:uid="{936DA3F8-85B9-4D86-84DC-3A71CFBCB3FF}"/>
    <cellStyle name="Normal 3 7 2 3 4" xfId="40164" xr:uid="{CC07352E-DEF0-41B6-B17A-18484E41FA47}"/>
    <cellStyle name="Normal 3 7 2 3 5" xfId="29169" xr:uid="{A575B25F-A06B-4557-A183-3B2BAE96E6DC}"/>
    <cellStyle name="Normal 3 7 2 3_5.3 Investments associated cy" xfId="6912" xr:uid="{00944E3A-36F6-4D39-A4E5-4319C1FF61AD}"/>
    <cellStyle name="Normal 3 7 2 4" xfId="2508" xr:uid="{EE74A315-AB2D-43C9-BBE1-3DC6BD1D9C99}"/>
    <cellStyle name="Normal 3 7 2 4 2" xfId="5713" xr:uid="{9E6361B8-B37E-402A-9984-2F8451F14BEC}"/>
    <cellStyle name="Normal 3 7 2 4 2 2" xfId="13503" xr:uid="{264A0610-E6D8-49EB-BE05-F5DF2DA51757}"/>
    <cellStyle name="Normal 3 7 2 4 2 2 2" xfId="49556" xr:uid="{8DC37CA7-0F49-4659-888C-5517F3C375D0}"/>
    <cellStyle name="Normal 3 7 2 4 2 2 3" xfId="38359" xr:uid="{374EC9F5-7F7E-4F0B-92FC-613601D7A38C}"/>
    <cellStyle name="Normal 3 7 2 4 2 3" xfId="43887" xr:uid="{1216B15A-41BF-4629-B030-53BADAF26842}"/>
    <cellStyle name="Normal 3 7 2 4 2 4" xfId="32804" xr:uid="{FB68B4C9-095D-482C-8E76-C2778F82646E}"/>
    <cellStyle name="Normal 3 7 2 4 3" xfId="10470" xr:uid="{6C280696-C52F-4FDA-94CA-AEA54A014E10}"/>
    <cellStyle name="Normal 3 7 2 4 3 2" xfId="46524" xr:uid="{988891EC-2CB1-40C3-9053-BAEA184C1D88}"/>
    <cellStyle name="Normal 3 7 2 4 3 3" xfId="35415" xr:uid="{5732EEB2-13BF-43A0-8E44-C093AC9DC502}"/>
    <cellStyle name="Normal 3 7 2 4 4" xfId="40863" xr:uid="{B3E0E797-6E9F-4AF3-BBD2-5E9FCCECC819}"/>
    <cellStyle name="Normal 3 7 2 4 5" xfId="29868" xr:uid="{A32AA46E-9EC1-4521-BBCA-135CB4D25854}"/>
    <cellStyle name="Normal 3 7 2 4_5.3 Investments associated cy" xfId="6913" xr:uid="{F0B3D99D-B7DA-41B3-9045-9A473DFF0662}"/>
    <cellStyle name="Normal 3 7 2 5" xfId="3706" xr:uid="{71B9DC4E-FF15-45A2-A708-1FBB5C32BD41}"/>
    <cellStyle name="Normal 3 7 2 5 2" xfId="11630" xr:uid="{DDDFF79D-A7CC-4DEC-B1F2-EED12EBE9B84}"/>
    <cellStyle name="Normal 3 7 2 5 2 2" xfId="47683" xr:uid="{C3024FFC-1733-4CF1-A6E4-8E7B5883FC9C}"/>
    <cellStyle name="Normal 3 7 2 5 2 3" xfId="36564" xr:uid="{CE852D0F-55BC-4B97-A7FC-7331C4B02749}"/>
    <cellStyle name="Normal 3 7 2 5 3" xfId="42018" xr:uid="{2960AAA9-B262-4600-9BB1-48CCA6C0D879}"/>
    <cellStyle name="Normal 3 7 2 5 4" xfId="31013" xr:uid="{E11BDAD8-1CC9-4007-8014-C0B749D4247D}"/>
    <cellStyle name="Normal 3 7 2 6" xfId="4533" xr:uid="{E5606AB7-E94F-473A-96C5-97A79A1A68D4}"/>
    <cellStyle name="Normal 3 7 2 6 2" xfId="12332" xr:uid="{3BE27AC3-10B6-473A-825B-AA3BF71C2FCE}"/>
    <cellStyle name="Normal 3 7 2 6 2 2" xfId="48385" xr:uid="{253F5788-3F92-4AB6-923B-8A411B20E1DF}"/>
    <cellStyle name="Normal 3 7 2 6 2 3" xfId="37204" xr:uid="{CD2C4691-3C2E-4053-9DBB-0A4E29555C73}"/>
    <cellStyle name="Normal 3 7 2 6 3" xfId="42716" xr:uid="{770BF104-45A5-4EB6-B65A-E83547C9D0A3}"/>
    <cellStyle name="Normal 3 7 2 6 4" xfId="31649" xr:uid="{92369B23-CBFA-4FC9-88C8-90F6BAD8DEF4}"/>
    <cellStyle name="Normal 3 7 2 7" xfId="9143" xr:uid="{A4D3FA4C-82C1-4098-A8F6-AF9FB1D97FFF}"/>
    <cellStyle name="Normal 3 7 2 7 2" xfId="45201" xr:uid="{42845355-7E7E-46F7-BB07-2688A8B8756E}"/>
    <cellStyle name="Normal 3 7 2 7 3" xfId="34108" xr:uid="{E1D79AEE-F3F4-46EA-BE05-EC7F73E6C790}"/>
    <cellStyle name="Normal 3 7 2 8" xfId="39541" xr:uid="{583F4280-7E1C-481F-9899-BFAB5C4E83ED}"/>
    <cellStyle name="Normal 3 7 2 9" xfId="28558" xr:uid="{5FF7E8CE-7149-4CDE-AEC8-9AEDC49EB422}"/>
    <cellStyle name="Normal 3 7 2_3.10 Impairments" xfId="1218" xr:uid="{7DE14A41-781A-4FFD-9981-1CE2A43E240A}"/>
    <cellStyle name="Normal 3 7 3" xfId="782" xr:uid="{C2692295-E24D-4E55-AB45-EAF0762AC318}"/>
    <cellStyle name="Normal 3 7 3 2" xfId="1947" xr:uid="{4133CC94-9245-4DCD-A96B-48A57CB48DBE}"/>
    <cellStyle name="Normal 3 7 3 2 2" xfId="5152" xr:uid="{C6E60211-FDFD-49C1-82E3-2930D24BD5D3}"/>
    <cellStyle name="Normal 3 7 3 2 2 2" xfId="12943" xr:uid="{F8F80786-192C-4E3C-BE9D-9B0F829AB7D9}"/>
    <cellStyle name="Normal 3 7 3 2 2 2 2" xfId="48996" xr:uid="{2F0EB670-393C-4A15-98A5-00D506A24860}"/>
    <cellStyle name="Normal 3 7 3 2 2 2 3" xfId="37799" xr:uid="{1E6BA37C-E649-4B53-994D-79F571070BCE}"/>
    <cellStyle name="Normal 3 7 3 2 2 3" xfId="43327" xr:uid="{8D201D50-64A8-4A40-BB35-75C4FD185CAA}"/>
    <cellStyle name="Normal 3 7 3 2 2 4" xfId="32244" xr:uid="{F3139CAB-E85E-4CD3-98F3-474943A9F820}"/>
    <cellStyle name="Normal 3 7 3 2 3" xfId="9913" xr:uid="{B5FC76F6-A972-456E-8F2E-E49968736A78}"/>
    <cellStyle name="Normal 3 7 3 2 3 2" xfId="45967" xr:uid="{842580C9-7D29-4C61-8C5F-2430D235D676}"/>
    <cellStyle name="Normal 3 7 3 2 3 3" xfId="34858" xr:uid="{C20B226B-60D5-46D8-8156-B2D5A2D762B3}"/>
    <cellStyle name="Normal 3 7 3 2 4" xfId="40306" xr:uid="{9505ADC6-2901-45EF-8ABC-30D8467B3846}"/>
    <cellStyle name="Normal 3 7 3 2 5" xfId="29311" xr:uid="{0794CCB6-98E2-4864-BBEE-C9B239B1F133}"/>
    <cellStyle name="Normal 3 7 3 2_5.3 Investments associated cy" xfId="6914" xr:uid="{5ADFCF43-F192-45A6-BBD3-D9261564A3A5}"/>
    <cellStyle name="Normal 3 7 3 3" xfId="2757" xr:uid="{89C7FA05-D2CE-4646-A8C1-4CB2A22F3E7C}"/>
    <cellStyle name="Normal 3 7 3 3 2" xfId="5962" xr:uid="{265F1D14-302D-4B05-AD81-45C44F90F959}"/>
    <cellStyle name="Normal 3 7 3 3 2 2" xfId="13752" xr:uid="{29736752-BD2B-4804-B71A-2B38A0B8EFEC}"/>
    <cellStyle name="Normal 3 7 3 3 2 2 2" xfId="49805" xr:uid="{7B0946CD-85D7-4297-8C37-B147F11DA211}"/>
    <cellStyle name="Normal 3 7 3 3 2 2 3" xfId="38608" xr:uid="{7F7C44AD-9017-489D-BD75-DA5CBE27E970}"/>
    <cellStyle name="Normal 3 7 3 3 2 3" xfId="44136" xr:uid="{20BC2341-7C9B-4F3B-8A99-566820FB6253}"/>
    <cellStyle name="Normal 3 7 3 3 2 4" xfId="33053" xr:uid="{175D3AA1-E27A-480E-BA1B-43E07F287884}"/>
    <cellStyle name="Normal 3 7 3 3 3" xfId="10719" xr:uid="{74586729-2CFC-44D0-A6D4-76F790DD0344}"/>
    <cellStyle name="Normal 3 7 3 3 3 2" xfId="46773" xr:uid="{89F9F2B4-2F8F-4E06-A05B-3EC39818EF74}"/>
    <cellStyle name="Normal 3 7 3 3 3 3" xfId="35664" xr:uid="{4A3C53E8-F0C8-4AE9-A1CB-016195C5F543}"/>
    <cellStyle name="Normal 3 7 3 3 4" xfId="41112" xr:uid="{50E9642E-E057-4902-A6A3-3ECDD8565320}"/>
    <cellStyle name="Normal 3 7 3 3 5" xfId="30117" xr:uid="{5651A283-2B4F-4E2D-8E06-CDBB36D5C143}"/>
    <cellStyle name="Normal 3 7 3 3_5.3 Investments associated cy" xfId="6915" xr:uid="{38CBB380-7F1A-458E-8BBE-875C3D7C4DA8}"/>
    <cellStyle name="Normal 3 7 3 4" xfId="3953" xr:uid="{B9E2DA45-A352-41DC-AF45-6379477883CC}"/>
    <cellStyle name="Normal 3 7 3 4 2" xfId="11877" xr:uid="{5CA63E3A-9884-464F-93E3-E464B31C73F4}"/>
    <cellStyle name="Normal 3 7 3 4 2 2" xfId="47930" xr:uid="{529B2D92-54B4-4521-BA37-408B8776CF96}"/>
    <cellStyle name="Normal 3 7 3 4 2 3" xfId="36809" xr:uid="{07687A11-E74C-451B-B665-DD1762D29CE6}"/>
    <cellStyle name="Normal 3 7 3 4 3" xfId="42265" xr:uid="{4D944CC8-3C02-4F7C-920A-C640D7CB0A4D}"/>
    <cellStyle name="Normal 3 7 3 4 4" xfId="31258" xr:uid="{DC014FF5-5803-47BB-8309-B42F1AFAFC86}"/>
    <cellStyle name="Normal 3 7 3 5" xfId="4649" xr:uid="{11B3B3F9-76AB-4AAE-8D21-1359077CD73F}"/>
    <cellStyle name="Normal 3 7 3 5 2" xfId="12448" xr:uid="{C465AEB8-F931-41C2-B71B-7987F7F70DA6}"/>
    <cellStyle name="Normal 3 7 3 5 2 2" xfId="48501" xr:uid="{4540474D-B612-4E80-B44C-04C764228BFC}"/>
    <cellStyle name="Normal 3 7 3 5 2 3" xfId="37320" xr:uid="{B5466F5C-C699-497A-9DB4-51EEEB40699E}"/>
    <cellStyle name="Normal 3 7 3 5 3" xfId="42832" xr:uid="{F66910EC-57CD-481B-A586-FD4741C9626C}"/>
    <cellStyle name="Normal 3 7 3 5 4" xfId="31765" xr:uid="{24BBDB23-52FE-4B34-9CCB-A800BDFDD948}"/>
    <cellStyle name="Normal 3 7 3 6" xfId="9413" xr:uid="{E3EFD769-8BD4-41AC-A13A-3EA34D5D4DC4}"/>
    <cellStyle name="Normal 3 7 3 6 2" xfId="45471" xr:uid="{71EE1D94-F163-4CDC-BA1B-56B1024B1CEC}"/>
    <cellStyle name="Normal 3 7 3 6 3" xfId="34378" xr:uid="{26E0A9BD-361C-4210-8159-960841946BBC}"/>
    <cellStyle name="Normal 3 7 3 7" xfId="39811" xr:uid="{188F701D-716F-413D-AEBD-A5BE392A780F}"/>
    <cellStyle name="Normal 3 7 3 8" xfId="28828" xr:uid="{42872B31-F3A8-4D7E-A2B4-E7656AF61A61}"/>
    <cellStyle name="Normal 3 7 3_3.10 Impairments" xfId="1220" xr:uid="{665C82E5-4037-49ED-A98F-ACE0D6F182D2}"/>
    <cellStyle name="Normal 3 7 4" xfId="1676" xr:uid="{B47DA549-91FE-4547-B998-8335BA6E1CFC}"/>
    <cellStyle name="Normal 3 7 4 2" xfId="4881" xr:uid="{B257FFF1-4D17-4F42-BA12-4712C4027A5A}"/>
    <cellStyle name="Normal 3 7 4 2 2" xfId="12672" xr:uid="{1142B6F4-3C45-4BBB-BD88-135379112D9A}"/>
    <cellStyle name="Normal 3 7 4 2 2 2" xfId="48725" xr:uid="{7D715243-783E-41B6-B48D-98A32171E6D7}"/>
    <cellStyle name="Normal 3 7 4 2 2 3" xfId="37528" xr:uid="{4C8A5F07-F046-41E8-966B-18C0B3CC904B}"/>
    <cellStyle name="Normal 3 7 4 2 3" xfId="43056" xr:uid="{8B2777E2-1129-491B-8A93-AEE07B2B03AE}"/>
    <cellStyle name="Normal 3 7 4 2 4" xfId="31973" xr:uid="{A3AD17B5-68C9-4592-9082-0E2195E01F00}"/>
    <cellStyle name="Normal 3 7 4 3" xfId="9642" xr:uid="{67B416DB-3F3A-4E19-A854-2F6EE224AB80}"/>
    <cellStyle name="Normal 3 7 4 3 2" xfId="45696" xr:uid="{13A2092A-B154-4DEA-858B-616265EED3B8}"/>
    <cellStyle name="Normal 3 7 4 3 3" xfId="34587" xr:uid="{53112016-EA3F-41B1-9BC3-42E500AF4571}"/>
    <cellStyle name="Normal 3 7 4 4" xfId="40035" xr:uid="{89CCE8C6-9877-4870-BF98-4F3360F1D709}"/>
    <cellStyle name="Normal 3 7 4 5" xfId="29040" xr:uid="{98228900-30BE-4E97-8C63-CE9F80BEB27E}"/>
    <cellStyle name="Normal 3 7 4_5.3 Investments associated cy" xfId="6916" xr:uid="{827BFBD5-B08B-412E-BA67-786BDE8AF68F}"/>
    <cellStyle name="Normal 3 7 5" xfId="2236" xr:uid="{7FF00ADF-6FD2-4F69-93D0-D187BE030AF4}"/>
    <cellStyle name="Normal 3 7 5 2" xfId="5441" xr:uid="{3364CD7D-780D-43E1-9B33-E76051E3A298}"/>
    <cellStyle name="Normal 3 7 5 2 2" xfId="13231" xr:uid="{5E72A0C1-A536-47E6-B955-2CFCE050B7C4}"/>
    <cellStyle name="Normal 3 7 5 2 2 2" xfId="49284" xr:uid="{CD22E4E4-892C-452D-9E85-8B85191C8507}"/>
    <cellStyle name="Normal 3 7 5 2 2 3" xfId="38087" xr:uid="{D2B2AA66-5F3B-4635-9636-01F0AC75AF6D}"/>
    <cellStyle name="Normal 3 7 5 2 3" xfId="43615" xr:uid="{E7BD9E48-1F16-47C4-BC2B-EBBA80511A5F}"/>
    <cellStyle name="Normal 3 7 5 2 4" xfId="32532" xr:uid="{FFE391CB-AF14-475B-B071-6DD59A96A78A}"/>
    <cellStyle name="Normal 3 7 5 3" xfId="10198" xr:uid="{803F693A-6AA0-4BE3-A362-7BBF94513167}"/>
    <cellStyle name="Normal 3 7 5 3 2" xfId="46252" xr:uid="{9FB6C5C9-7F81-48D6-B873-F68C577BADAE}"/>
    <cellStyle name="Normal 3 7 5 3 3" xfId="35143" xr:uid="{03B7B771-5ED0-487F-AC98-BFDD01C3833F}"/>
    <cellStyle name="Normal 3 7 5 4" xfId="40591" xr:uid="{4ABFAC98-7736-41BB-A97A-B4CAE762A731}"/>
    <cellStyle name="Normal 3 7 5 5" xfId="29596" xr:uid="{3FEAB9C5-2EA3-4FEE-8182-CB20892FA86E}"/>
    <cellStyle name="Normal 3 7 5_5.3 Investments associated cy" xfId="6917" xr:uid="{9B276907-134A-45E4-A08D-20988B3CB259}"/>
    <cellStyle name="Normal 3 7 6" xfId="3423" xr:uid="{274A1642-45F8-497C-8974-BA49A9615023}"/>
    <cellStyle name="Normal 3 7 6 2" xfId="11358" xr:uid="{57DA132F-76C5-4C98-8190-F8E0ADDDF6F1}"/>
    <cellStyle name="Normal 3 7 6 2 2" xfId="47411" xr:uid="{5A416284-82C4-4440-9347-C5EE3E67D061}"/>
    <cellStyle name="Normal 3 7 6 2 3" xfId="36296" xr:uid="{EA5D65F3-D497-4FE6-9476-A2689610AF21}"/>
    <cellStyle name="Normal 3 7 6 3" xfId="41747" xr:uid="{FDA2A0C9-E4D4-40A2-9C6F-4500566F0AE7}"/>
    <cellStyle name="Normal 3 7 6 4" xfId="30746" xr:uid="{2781821E-1349-475A-9D71-9A2547181A6E}"/>
    <cellStyle name="Normal 3 7 7" xfId="4439" xr:uid="{4FE159D8-C5CE-4884-8F1E-FE211BCCE328}"/>
    <cellStyle name="Normal 3 7 7 2" xfId="12238" xr:uid="{3987BE54-E885-4D19-B636-A123F482E933}"/>
    <cellStyle name="Normal 3 7 7 2 2" xfId="48291" xr:uid="{8B5D2F3A-9D33-4AE5-8CCC-48D5BCAEB385}"/>
    <cellStyle name="Normal 3 7 7 2 3" xfId="37110" xr:uid="{C7EE29B9-0DED-4244-93DA-44CF4BCF5737}"/>
    <cellStyle name="Normal 3 7 7 3" xfId="42622" xr:uid="{F4950E22-CDD2-4EB4-9B33-C264D46070DE}"/>
    <cellStyle name="Normal 3 7 7 4" xfId="31555" xr:uid="{F370B38D-99F7-4E28-A067-41AF9AAC8B06}"/>
    <cellStyle name="Normal 3 7 8" xfId="8842" xr:uid="{324888BE-D4C1-4AD7-9624-B81C0456C45D}"/>
    <cellStyle name="Normal 3 7 8 2" xfId="44900" xr:uid="{12A1FA40-644A-4332-9BDC-19778B3E35CB}"/>
    <cellStyle name="Normal 3 7 8 3" xfId="33807" xr:uid="{47111E3F-506D-42C4-B0C5-742686EECB08}"/>
    <cellStyle name="Normal 3 7 9" xfId="39240" xr:uid="{6A3A4C72-690A-438B-A4EA-170B1EC72E67}"/>
    <cellStyle name="Normal 3 7_3.10 Impairments" xfId="1217" xr:uid="{E60C1960-4E72-4873-A86F-CD8FDC71D4F5}"/>
    <cellStyle name="Normal 3 8" xfId="220" xr:uid="{B66FE67A-AC49-4921-B322-6C9256F0F8F8}"/>
    <cellStyle name="Normal 3 8 10" xfId="28270" xr:uid="{50102403-27B6-42C9-871A-D867157CE5FD}"/>
    <cellStyle name="Normal 3 8 2" xfId="524" xr:uid="{0FD906CC-75E9-4FC6-AE9C-51CCA6B86D71}"/>
    <cellStyle name="Normal 3 8 2 2" xfId="882" xr:uid="{ED819622-7FD6-4F3A-BB03-5D8BAED503C3}"/>
    <cellStyle name="Normal 3 8 2 2 2" xfId="2047" xr:uid="{49176ED8-105D-44F5-A3CE-8DEF435853ED}"/>
    <cellStyle name="Normal 3 8 2 2 2 2" xfId="5252" xr:uid="{7D5B7198-CB61-4005-9AF2-8A4AA79EF4E9}"/>
    <cellStyle name="Normal 3 8 2 2 2 2 2" xfId="13043" xr:uid="{79CDE296-1A87-448B-BA59-7B7A8BFCACE3}"/>
    <cellStyle name="Normal 3 8 2 2 2 2 2 2" xfId="49096" xr:uid="{5E9BB58F-6CD5-43CA-B90C-F44ABC23714C}"/>
    <cellStyle name="Normal 3 8 2 2 2 2 2 3" xfId="37899" xr:uid="{014CC0DA-5848-4D7E-9A21-C7878AE75CB6}"/>
    <cellStyle name="Normal 3 8 2 2 2 2 3" xfId="43427" xr:uid="{17E13AB2-D2CB-45B3-85EA-FF7F771D1250}"/>
    <cellStyle name="Normal 3 8 2 2 2 2 4" xfId="32344" xr:uid="{B9C54C28-0120-459D-BDA9-15B971B78CC6}"/>
    <cellStyle name="Normal 3 8 2 2 2 3" xfId="10013" xr:uid="{E15953B2-5D0B-42F8-9744-6EEE2DB011FA}"/>
    <cellStyle name="Normal 3 8 2 2 2 3 2" xfId="46067" xr:uid="{90F0866F-7743-4A65-86FD-2C38519338FA}"/>
    <cellStyle name="Normal 3 8 2 2 2 3 3" xfId="34958" xr:uid="{FB02AE67-26AF-43E3-88C7-40B3F5EB0F7E}"/>
    <cellStyle name="Normal 3 8 2 2 2 4" xfId="40406" xr:uid="{132685E8-88EC-49F9-9343-763C120EC9C7}"/>
    <cellStyle name="Normal 3 8 2 2 2 5" xfId="29411" xr:uid="{EA11B8DA-EA33-4DE7-85EC-B3CE1AAD3DDD}"/>
    <cellStyle name="Normal 3 8 2 2 2_5.3 Investments associated cy" xfId="6918" xr:uid="{FDC7E881-00A1-4FD1-8EBB-5C2B0E152EA1}"/>
    <cellStyle name="Normal 3 8 2 2 3" xfId="2857" xr:uid="{0B9916C2-DA1B-4ACC-A1E9-8B5BDCE29DB8}"/>
    <cellStyle name="Normal 3 8 2 2 3 2" xfId="6062" xr:uid="{77A3CCEF-A242-4098-8040-3E5F41FF3F52}"/>
    <cellStyle name="Normal 3 8 2 2 3 2 2" xfId="13852" xr:uid="{A3170BC4-ED40-41E1-8D34-E997BD37F1C3}"/>
    <cellStyle name="Normal 3 8 2 2 3 2 2 2" xfId="49905" xr:uid="{34CFA421-BDF2-48B1-B17B-3A0235A33AB7}"/>
    <cellStyle name="Normal 3 8 2 2 3 2 2 3" xfId="38708" xr:uid="{0867E2D8-18DF-48E9-AA1D-67F157F13E99}"/>
    <cellStyle name="Normal 3 8 2 2 3 2 3" xfId="44236" xr:uid="{035B792F-94A7-495E-963C-250025D8581E}"/>
    <cellStyle name="Normal 3 8 2 2 3 2 4" xfId="33153" xr:uid="{EF479CD4-3CE7-4BE1-9B02-3178DE50E2A4}"/>
    <cellStyle name="Normal 3 8 2 2 3 3" xfId="10819" xr:uid="{5F0C39B3-75AA-4B26-929E-30CB0601FC6E}"/>
    <cellStyle name="Normal 3 8 2 2 3 3 2" xfId="46873" xr:uid="{21218F3A-B657-4FE3-8867-25F84700880C}"/>
    <cellStyle name="Normal 3 8 2 2 3 3 3" xfId="35764" xr:uid="{18864B65-35AE-453B-80DC-D2DA6F3A310E}"/>
    <cellStyle name="Normal 3 8 2 2 3 4" xfId="41212" xr:uid="{D9C64CAD-FB08-42A4-AA15-4694E03FEE4C}"/>
    <cellStyle name="Normal 3 8 2 2 3 5" xfId="30217" xr:uid="{96FBC4B3-C80D-4EEF-B9A2-28B516CC32E9}"/>
    <cellStyle name="Normal 3 8 2 2 3_5.3 Investments associated cy" xfId="6919" xr:uid="{C1EAEEC7-1DAF-4B19-BCB3-562D6C890953}"/>
    <cellStyle name="Normal 3 8 2 2 4" xfId="4053" xr:uid="{0CD7A840-1C1D-41DC-8F56-E7D118D6F4EE}"/>
    <cellStyle name="Normal 3 8 2 2 4 2" xfId="11977" xr:uid="{595A27C3-BC9B-4C54-9A73-DDE8030595F3}"/>
    <cellStyle name="Normal 3 8 2 2 4 2 2" xfId="48030" xr:uid="{BBAE9236-0940-41A1-BB33-04D47D46B70F}"/>
    <cellStyle name="Normal 3 8 2 2 4 2 3" xfId="36909" xr:uid="{C117D27A-F281-4A1A-82C7-4B4828B2A005}"/>
    <cellStyle name="Normal 3 8 2 2 4 3" xfId="42365" xr:uid="{D138353F-64FD-4C0A-96D9-19A22161074C}"/>
    <cellStyle name="Normal 3 8 2 2 4 4" xfId="31358" xr:uid="{419A5B78-C509-4DF7-890F-AC2D9490A788}"/>
    <cellStyle name="Normal 3 8 2 2 5" xfId="4749" xr:uid="{255D9EA3-B9AB-4D13-BD9E-10A34B5017EB}"/>
    <cellStyle name="Normal 3 8 2 2 5 2" xfId="12548" xr:uid="{27930F96-0968-44C8-A3D3-2E51D11EC4C2}"/>
    <cellStyle name="Normal 3 8 2 2 5 2 2" xfId="48601" xr:uid="{F0AEECC1-8666-486A-A9D5-D8A1EB064693}"/>
    <cellStyle name="Normal 3 8 2 2 5 2 3" xfId="37420" xr:uid="{ECFE98BB-7658-4FFF-B4C3-DF3287E017ED}"/>
    <cellStyle name="Normal 3 8 2 2 5 3" xfId="42932" xr:uid="{8E9AF236-1D00-4F95-990C-6A506D25D5E1}"/>
    <cellStyle name="Normal 3 8 2 2 5 4" xfId="31865" xr:uid="{70474D9D-4798-4F88-955F-B881F4381464}"/>
    <cellStyle name="Normal 3 8 2 2 6" xfId="9513" xr:uid="{05745A5B-C7E2-4C61-91B1-49A85D32ED7B}"/>
    <cellStyle name="Normal 3 8 2 2 6 2" xfId="45571" xr:uid="{C61A643D-4555-4200-880D-C5584126D3A4}"/>
    <cellStyle name="Normal 3 8 2 2 6 3" xfId="34478" xr:uid="{903DA3F4-A348-41CC-B285-DB604508DB4B}"/>
    <cellStyle name="Normal 3 8 2 2 7" xfId="39911" xr:uid="{10D72409-225C-44A3-B77C-DFCB691746FF}"/>
    <cellStyle name="Normal 3 8 2 2 8" xfId="28928" xr:uid="{C7C2AC51-FCAB-492B-8672-38C9EC5DB160}"/>
    <cellStyle name="Normal 3 8 2 2_3.10 Impairments" xfId="1223" xr:uid="{8D86E5AE-274E-40EF-A0F8-66B8EC5C3814}"/>
    <cellStyle name="Normal 3 8 2 3" xfId="1812" xr:uid="{41C4E4C4-A964-4868-8D10-B50B40ACBD77}"/>
    <cellStyle name="Normal 3 8 2 3 2" xfId="5017" xr:uid="{FFC11ACF-4C6C-42B5-97A1-4580EFEA9764}"/>
    <cellStyle name="Normal 3 8 2 3 2 2" xfId="12808" xr:uid="{ECF9B31E-1919-47C7-BBAE-C1830700CA10}"/>
    <cellStyle name="Normal 3 8 2 3 2 2 2" xfId="48861" xr:uid="{AA92CD87-98AA-4EB1-AE3F-8CB6472DF23D}"/>
    <cellStyle name="Normal 3 8 2 3 2 2 3" xfId="37664" xr:uid="{5E0E8BFA-4F96-470A-B3ED-31BF0078C52F}"/>
    <cellStyle name="Normal 3 8 2 3 2 3" xfId="43192" xr:uid="{FE4168EB-96C8-447E-8E67-D5C58A9ABD0E}"/>
    <cellStyle name="Normal 3 8 2 3 2 4" xfId="32109" xr:uid="{57A4C0C1-8C4D-40FC-9E65-80886591550C}"/>
    <cellStyle name="Normal 3 8 2 3 3" xfId="9778" xr:uid="{6DBE4DB2-75F5-4C98-B989-FF45B5B17266}"/>
    <cellStyle name="Normal 3 8 2 3 3 2" xfId="45832" xr:uid="{955D0F60-3A9C-4859-9471-082A6551FDD5}"/>
    <cellStyle name="Normal 3 8 2 3 3 3" xfId="34723" xr:uid="{171C1D20-DB35-4A63-AFD2-3BE643EFC47D}"/>
    <cellStyle name="Normal 3 8 2 3 4" xfId="40171" xr:uid="{4CDAB3E8-1C24-4B5E-9EB8-6874D19D115A}"/>
    <cellStyle name="Normal 3 8 2 3 5" xfId="29176" xr:uid="{05F61796-7D5A-4467-A175-FECCF632BA92}"/>
    <cellStyle name="Normal 3 8 2 3_5.3 Investments associated cy" xfId="6920" xr:uid="{EB2637D9-6C00-4079-B5F3-24EFD9850D8C}"/>
    <cellStyle name="Normal 3 8 2 4" xfId="2520" xr:uid="{FDDADA2E-48DE-400F-BECA-09E6EF5CB801}"/>
    <cellStyle name="Normal 3 8 2 4 2" xfId="5725" xr:uid="{B419588B-F9D8-420B-AA3F-2A6C0B929F10}"/>
    <cellStyle name="Normal 3 8 2 4 2 2" xfId="13515" xr:uid="{F8F1633D-E179-4756-8CB5-75417C41B123}"/>
    <cellStyle name="Normal 3 8 2 4 2 2 2" xfId="49568" xr:uid="{69CDB865-7EDE-4352-860C-721549A0AAC0}"/>
    <cellStyle name="Normal 3 8 2 4 2 2 3" xfId="38371" xr:uid="{83DBAA60-DD44-4826-BE89-AFE289AFD87A}"/>
    <cellStyle name="Normal 3 8 2 4 2 3" xfId="43899" xr:uid="{7BF7AB95-90E1-4E54-B1D7-8944807ACDA7}"/>
    <cellStyle name="Normal 3 8 2 4 2 4" xfId="32816" xr:uid="{B2EA141F-DD50-4AFF-A781-30AF14AD2280}"/>
    <cellStyle name="Normal 3 8 2 4 3" xfId="10482" xr:uid="{0B657BEC-1D5B-40C3-84DC-E99E6CB20750}"/>
    <cellStyle name="Normal 3 8 2 4 3 2" xfId="46536" xr:uid="{033032CE-560B-48C5-BED4-C902CC61786C}"/>
    <cellStyle name="Normal 3 8 2 4 3 3" xfId="35427" xr:uid="{9EDFE836-D223-4A02-BB36-54CB112370DB}"/>
    <cellStyle name="Normal 3 8 2 4 4" xfId="40875" xr:uid="{9A6DEE10-AE93-4CDB-8076-6FF9174724CB}"/>
    <cellStyle name="Normal 3 8 2 4 5" xfId="29880" xr:uid="{378EAAED-735F-4565-8CAF-A989113E02C6}"/>
    <cellStyle name="Normal 3 8 2 4_5.3 Investments associated cy" xfId="6921" xr:uid="{A1A14FD5-BE4D-4AE2-AECB-B3DD55EABC59}"/>
    <cellStyle name="Normal 3 8 2 5" xfId="3719" xr:uid="{B02D8F54-88A1-42C5-9F71-33C5B5B6F186}"/>
    <cellStyle name="Normal 3 8 2 5 2" xfId="11643" xr:uid="{9F4165F2-CB62-42E9-BCAD-D7A2B98088AC}"/>
    <cellStyle name="Normal 3 8 2 5 2 2" xfId="47696" xr:uid="{39138B24-7844-492F-823B-8C82E714866F}"/>
    <cellStyle name="Normal 3 8 2 5 2 3" xfId="36577" xr:uid="{EF487BFD-30CD-4C26-AD82-838D9B5E5D40}"/>
    <cellStyle name="Normal 3 8 2 5 3" xfId="42031" xr:uid="{35B6A7C3-5121-42EF-B695-B98CC4E4F928}"/>
    <cellStyle name="Normal 3 8 2 5 4" xfId="31026" xr:uid="{A54678E6-42AE-475E-AAC2-D41FA668DB0B}"/>
    <cellStyle name="Normal 3 8 2 6" xfId="4539" xr:uid="{B8D2603E-0855-4B77-A68F-FC3835260DF7}"/>
    <cellStyle name="Normal 3 8 2 6 2" xfId="12338" xr:uid="{557A7074-68E2-45A8-8EF0-15E3C1D0C103}"/>
    <cellStyle name="Normal 3 8 2 6 2 2" xfId="48391" xr:uid="{E2181C80-437D-46F0-9EC3-5BE9ACBEC9B3}"/>
    <cellStyle name="Normal 3 8 2 6 2 3" xfId="37210" xr:uid="{355E00B7-A7E1-4083-8E5C-7878B7644D0D}"/>
    <cellStyle name="Normal 3 8 2 6 3" xfId="42722" xr:uid="{B5C93872-E13D-45E5-BEDB-A0B0A2BFF609}"/>
    <cellStyle name="Normal 3 8 2 6 4" xfId="31655" xr:uid="{21CFBE81-EDB3-4FCB-A2E1-BFB04E0C0EA6}"/>
    <cellStyle name="Normal 3 8 2 7" xfId="9156" xr:uid="{FB777590-AD3F-4F3D-9258-D826EA0E170E}"/>
    <cellStyle name="Normal 3 8 2 7 2" xfId="45214" xr:uid="{BD80FA83-CAFB-4DCF-B0A7-DDD9056E6F55}"/>
    <cellStyle name="Normal 3 8 2 7 3" xfId="34121" xr:uid="{B6ED9C3B-BC6C-4BEF-B6EB-04A8F4B67D81}"/>
    <cellStyle name="Normal 3 8 2 8" xfId="39554" xr:uid="{7AD384BC-8B0D-44C9-94EA-6E7F9D260FD4}"/>
    <cellStyle name="Normal 3 8 2 9" xfId="28571" xr:uid="{25F4378A-872B-4224-9308-F8E2A1B14C89}"/>
    <cellStyle name="Normal 3 8 2_3.10 Impairments" xfId="1222" xr:uid="{1A8AF342-8862-410E-978A-5909E136A021}"/>
    <cellStyle name="Normal 3 8 3" xfId="788" xr:uid="{5A9ABE30-8C67-4906-8BBB-5A212B9C1CC0}"/>
    <cellStyle name="Normal 3 8 3 2" xfId="1953" xr:uid="{48B6F83C-53A6-461E-B204-C7ADEECB2AA7}"/>
    <cellStyle name="Normal 3 8 3 2 2" xfId="5158" xr:uid="{89423779-C8F9-4534-9C52-542979A504EF}"/>
    <cellStyle name="Normal 3 8 3 2 2 2" xfId="12949" xr:uid="{636DE266-8612-4B63-9D73-5B067BEE7B97}"/>
    <cellStyle name="Normal 3 8 3 2 2 2 2" xfId="49002" xr:uid="{F3DE4F34-C2B0-49CD-AD37-36A67E89529F}"/>
    <cellStyle name="Normal 3 8 3 2 2 2 3" xfId="37805" xr:uid="{A1D5D39A-36B2-4F56-8921-EE819F0CEA2B}"/>
    <cellStyle name="Normal 3 8 3 2 2 3" xfId="43333" xr:uid="{E4668A36-C718-41EB-893D-94F1A49BDDCF}"/>
    <cellStyle name="Normal 3 8 3 2 2 4" xfId="32250" xr:uid="{90A9253C-D2E2-4C3A-8EB0-CF4B9AA1C830}"/>
    <cellStyle name="Normal 3 8 3 2 3" xfId="9919" xr:uid="{EC0A0A1C-30BB-42DE-85B9-21C4A4267FA4}"/>
    <cellStyle name="Normal 3 8 3 2 3 2" xfId="45973" xr:uid="{2446C224-165B-46C8-9EB6-A8A8ADF4A8AD}"/>
    <cellStyle name="Normal 3 8 3 2 3 3" xfId="34864" xr:uid="{BD2A42A3-97F1-430D-A1D4-54A1273D4DA1}"/>
    <cellStyle name="Normal 3 8 3 2 4" xfId="40312" xr:uid="{A30EF0E0-76BB-482F-8D1D-8F50EF6AE248}"/>
    <cellStyle name="Normal 3 8 3 2 5" xfId="29317" xr:uid="{3260EBC9-8C41-4FB5-AA7F-3094F14102F8}"/>
    <cellStyle name="Normal 3 8 3 2_5.3 Investments associated cy" xfId="6922" xr:uid="{16979732-D043-4700-A3E8-ED09D1C3364D}"/>
    <cellStyle name="Normal 3 8 3 3" xfId="2763" xr:uid="{476A2198-A802-4BAC-9F8C-B9DCDBD422E1}"/>
    <cellStyle name="Normal 3 8 3 3 2" xfId="5968" xr:uid="{3552C548-DFAD-4A11-8E82-17309B615BC7}"/>
    <cellStyle name="Normal 3 8 3 3 2 2" xfId="13758" xr:uid="{DF39AD33-CA7F-45DD-9E0A-9CF1D4CF95AB}"/>
    <cellStyle name="Normal 3 8 3 3 2 2 2" xfId="49811" xr:uid="{0AAC1978-A353-4581-AE13-D5E94F6A8645}"/>
    <cellStyle name="Normal 3 8 3 3 2 2 3" xfId="38614" xr:uid="{608F37B7-FC71-43EF-8DC8-6339B33A6AF7}"/>
    <cellStyle name="Normal 3 8 3 3 2 3" xfId="44142" xr:uid="{1DFB9AEE-9D58-4F9D-BB41-CAC1349DA351}"/>
    <cellStyle name="Normal 3 8 3 3 2 4" xfId="33059" xr:uid="{616A719D-B98D-45E7-AE90-A81FFB06D29C}"/>
    <cellStyle name="Normal 3 8 3 3 3" xfId="10725" xr:uid="{E9180052-3510-41DF-BCCB-7E507DA3CC29}"/>
    <cellStyle name="Normal 3 8 3 3 3 2" xfId="46779" xr:uid="{B260A62A-E66A-42B1-BA28-2A6327ABD1D6}"/>
    <cellStyle name="Normal 3 8 3 3 3 3" xfId="35670" xr:uid="{055F8581-A894-42C3-B635-87B95A56B79F}"/>
    <cellStyle name="Normal 3 8 3 3 4" xfId="41118" xr:uid="{C553C2D9-2A9C-4454-A048-95D11B3CBEA7}"/>
    <cellStyle name="Normal 3 8 3 3 5" xfId="30123" xr:uid="{44B19B40-24F0-472B-8424-3B5687D9091D}"/>
    <cellStyle name="Normal 3 8 3 3_5.3 Investments associated cy" xfId="6923" xr:uid="{18D6E0E8-4816-4433-8FB0-26B6A164A430}"/>
    <cellStyle name="Normal 3 8 3 4" xfId="3959" xr:uid="{A70E1DAC-2CF5-453C-8077-A4D8BF97989B}"/>
    <cellStyle name="Normal 3 8 3 4 2" xfId="11883" xr:uid="{1E8F93AD-8010-4404-9163-38BA062605FB}"/>
    <cellStyle name="Normal 3 8 3 4 2 2" xfId="47936" xr:uid="{1639286D-E720-442F-9244-22919FB86ADB}"/>
    <cellStyle name="Normal 3 8 3 4 2 3" xfId="36815" xr:uid="{115F611A-44C1-4CCD-9322-5B28C514A38B}"/>
    <cellStyle name="Normal 3 8 3 4 3" xfId="42271" xr:uid="{E7B09BEC-B036-4EEF-92E5-74A637A3B5F5}"/>
    <cellStyle name="Normal 3 8 3 4 4" xfId="31264" xr:uid="{F4A0D0E5-5577-4BF4-A50E-1ED153B691A7}"/>
    <cellStyle name="Normal 3 8 3 5" xfId="4655" xr:uid="{7AB4A2FE-2CFB-430C-B13F-8DF44F37E919}"/>
    <cellStyle name="Normal 3 8 3 5 2" xfId="12454" xr:uid="{99BFAC8A-C4B4-42FD-AF77-9BEBD9A1C778}"/>
    <cellStyle name="Normal 3 8 3 5 2 2" xfId="48507" xr:uid="{1FE9DAC7-E7CF-45B7-A907-8BFA637BFB08}"/>
    <cellStyle name="Normal 3 8 3 5 2 3" xfId="37326" xr:uid="{41424D93-D97E-4BE4-894D-0545A8DF5043}"/>
    <cellStyle name="Normal 3 8 3 5 3" xfId="42838" xr:uid="{F5585768-40E3-4F9B-99F5-5C239A4A1DD9}"/>
    <cellStyle name="Normal 3 8 3 5 4" xfId="31771" xr:uid="{94CD1388-C571-4D3F-81A8-9C405B4CA823}"/>
    <cellStyle name="Normal 3 8 3 6" xfId="9419" xr:uid="{7D02F5C4-1F7D-4D91-A6CF-CB104370E766}"/>
    <cellStyle name="Normal 3 8 3 6 2" xfId="45477" xr:uid="{514C977C-3A56-4D17-9E68-F95D00DF5EC4}"/>
    <cellStyle name="Normal 3 8 3 6 3" xfId="34384" xr:uid="{3CBE516B-E1E7-4B59-B3C4-E3AF309310DD}"/>
    <cellStyle name="Normal 3 8 3 7" xfId="39817" xr:uid="{48035E5D-E7CA-487A-8CBC-8EEBBF763D57}"/>
    <cellStyle name="Normal 3 8 3 8" xfId="28834" xr:uid="{AB6FF331-895C-4AC2-8A9E-0EB3C5281722}"/>
    <cellStyle name="Normal 3 8 3_3.10 Impairments" xfId="1224" xr:uid="{05F03C69-16D2-42E8-9CAB-381D008F66AE}"/>
    <cellStyle name="Normal 3 8 4" xfId="1683" xr:uid="{DABC6F6B-4813-44BD-8387-807CA5627CAB}"/>
    <cellStyle name="Normal 3 8 4 2" xfId="4888" xr:uid="{3241BFC3-B87F-4101-8EE3-6B350EDE9A30}"/>
    <cellStyle name="Normal 3 8 4 2 2" xfId="12679" xr:uid="{7703AA74-4FE6-46F4-901C-0DFD65E20FBB}"/>
    <cellStyle name="Normal 3 8 4 2 2 2" xfId="48732" xr:uid="{FA995A66-544B-44DD-A0A1-8092F80DB196}"/>
    <cellStyle name="Normal 3 8 4 2 2 3" xfId="37535" xr:uid="{F370C870-486D-459B-9C92-5AAA21E28E90}"/>
    <cellStyle name="Normal 3 8 4 2 3" xfId="43063" xr:uid="{D6671DA9-A0AF-4909-9552-BF2CA4C62466}"/>
    <cellStyle name="Normal 3 8 4 2 4" xfId="31980" xr:uid="{E55FECAE-2F83-4D22-AEE5-9F040A1F184F}"/>
    <cellStyle name="Normal 3 8 4 3" xfId="9649" xr:uid="{660F8A7E-461E-496B-9956-D12C22A5C4B1}"/>
    <cellStyle name="Normal 3 8 4 3 2" xfId="45703" xr:uid="{22AEF2CD-F3CD-4E7D-BB53-A7B45DAEED4C}"/>
    <cellStyle name="Normal 3 8 4 3 3" xfId="34594" xr:uid="{0DE4FE4D-ED40-47D8-9E8C-BB8712384471}"/>
    <cellStyle name="Normal 3 8 4 4" xfId="40042" xr:uid="{F2AE8546-7C75-427D-AF57-073C5208EDF9}"/>
    <cellStyle name="Normal 3 8 4 5" xfId="29047" xr:uid="{EFCD42FF-96B3-48BB-B814-BCA09712BB31}"/>
    <cellStyle name="Normal 3 8 4_5.3 Investments associated cy" xfId="6924" xr:uid="{7778C92F-394D-42F5-96B0-3544021DDED5}"/>
    <cellStyle name="Normal 3 8 5" xfId="2248" xr:uid="{4E45BBC8-ACCF-4CC2-B83B-544463007DF3}"/>
    <cellStyle name="Normal 3 8 5 2" xfId="5453" xr:uid="{EF9357F3-910D-42C5-90EA-3556D160A5AF}"/>
    <cellStyle name="Normal 3 8 5 2 2" xfId="13243" xr:uid="{B13849C0-F007-46B6-93F5-23E088B0E942}"/>
    <cellStyle name="Normal 3 8 5 2 2 2" xfId="49296" xr:uid="{F7835021-4B30-4616-86F9-9D002DC3655F}"/>
    <cellStyle name="Normal 3 8 5 2 2 3" xfId="38099" xr:uid="{ED367875-4654-4A9B-B674-F830030AC22A}"/>
    <cellStyle name="Normal 3 8 5 2 3" xfId="43627" xr:uid="{75041157-7B12-488D-8FC7-9223D582BD14}"/>
    <cellStyle name="Normal 3 8 5 2 4" xfId="32544" xr:uid="{55CC4779-6FF2-4E63-911B-015A7AE7EA9A}"/>
    <cellStyle name="Normal 3 8 5 3" xfId="10210" xr:uid="{86369A65-4A9D-484C-9408-275F0C3545E7}"/>
    <cellStyle name="Normal 3 8 5 3 2" xfId="46264" xr:uid="{D747E4C8-FAC7-4814-A3C0-C036BE2931AE}"/>
    <cellStyle name="Normal 3 8 5 3 3" xfId="35155" xr:uid="{FD498CD5-975E-4F69-B502-56CBA5BDA41D}"/>
    <cellStyle name="Normal 3 8 5 4" xfId="40603" xr:uid="{985F8BEE-52EF-4FAD-9885-FC81CB5964F8}"/>
    <cellStyle name="Normal 3 8 5 5" xfId="29608" xr:uid="{D1162459-F9D5-4D60-88D9-25B36C233E7E}"/>
    <cellStyle name="Normal 3 8 5_5.3 Investments associated cy" xfId="6925" xr:uid="{96372274-345E-45F2-9D68-633D3CD86AC0}"/>
    <cellStyle name="Normal 3 8 6" xfId="3437" xr:uid="{D4F27B08-B639-4265-90A1-92AA4A88B444}"/>
    <cellStyle name="Normal 3 8 6 2" xfId="11371" xr:uid="{6E230A9B-24F6-47BB-8AA9-F9C99310F52C}"/>
    <cellStyle name="Normal 3 8 6 2 2" xfId="47424" xr:uid="{F9A2D729-E438-424B-9F15-193C21F599DA}"/>
    <cellStyle name="Normal 3 8 6 2 3" xfId="36308" xr:uid="{D039BB63-512A-4E1E-9070-A5B16E2F04D8}"/>
    <cellStyle name="Normal 3 8 6 3" xfId="41760" xr:uid="{6C50EDAF-3751-46D8-8D3D-4D9F8AD95368}"/>
    <cellStyle name="Normal 3 8 6 4" xfId="30758" xr:uid="{6825E195-F1DD-4673-BDBB-6E27C7D0089C}"/>
    <cellStyle name="Normal 3 8 7" xfId="4445" xr:uid="{634C311B-9A8C-4783-9CDE-C85BC49FC883}"/>
    <cellStyle name="Normal 3 8 7 2" xfId="12244" xr:uid="{430D3018-F04E-448D-97A9-317D52412487}"/>
    <cellStyle name="Normal 3 8 7 2 2" xfId="48297" xr:uid="{6C0AFE1B-53B6-4F5B-A24E-8E935EEA1CB3}"/>
    <cellStyle name="Normal 3 8 7 2 3" xfId="37116" xr:uid="{0AD6DF8F-D9CF-447C-948B-4A8C9B80BCC4}"/>
    <cellStyle name="Normal 3 8 7 3" xfId="42628" xr:uid="{E83CC1F6-B524-461B-A0C1-E0028958CA2A}"/>
    <cellStyle name="Normal 3 8 7 4" xfId="31561" xr:uid="{18B2A1C5-F497-4B33-9B51-036384192AEF}"/>
    <cellStyle name="Normal 3 8 8" xfId="8855" xr:uid="{12434F10-33B9-4762-A83E-3E3FD558FBD3}"/>
    <cellStyle name="Normal 3 8 8 2" xfId="44913" xr:uid="{05D66B19-7E74-4F19-B560-1EB3E2719DBB}"/>
    <cellStyle name="Normal 3 8 8 3" xfId="33820" xr:uid="{984C7C9C-BDD7-46E7-8ABC-0969FEC4BDCE}"/>
    <cellStyle name="Normal 3 8 9" xfId="39253" xr:uid="{159226F9-F7AB-42AA-8659-862C7AA580FD}"/>
    <cellStyle name="Normal 3 8_3.10 Impairments" xfId="1221" xr:uid="{19B461DD-7658-4F3C-BEE5-A1151830C5E7}"/>
    <cellStyle name="Normal 3 9" xfId="229" xr:uid="{F4BA4E2A-266C-43B0-ABE5-EB16472747CD}"/>
    <cellStyle name="Normal 3 9 10" xfId="28279" xr:uid="{463161EF-AE02-4537-AEFD-3A8D35D95CA6}"/>
    <cellStyle name="Normal 3 9 2" xfId="533" xr:uid="{5E7CE172-18BB-4A59-BCB8-D9EF909AF651}"/>
    <cellStyle name="Normal 3 9 2 2" xfId="888" xr:uid="{D1900254-6442-45B4-8701-305D6AD93480}"/>
    <cellStyle name="Normal 3 9 2 2 2" xfId="2053" xr:uid="{3DCFE62C-775B-47F0-8456-389644E3CA96}"/>
    <cellStyle name="Normal 3 9 2 2 2 2" xfId="5258" xr:uid="{FC24DF28-22E5-46BB-BB49-C29EFAC28867}"/>
    <cellStyle name="Normal 3 9 2 2 2 2 2" xfId="13049" xr:uid="{E19881FA-78F2-4AEB-B9E3-E5BB36F75210}"/>
    <cellStyle name="Normal 3 9 2 2 2 2 2 2" xfId="49102" xr:uid="{86C71663-4D33-4230-B083-B4CC6E5AA398}"/>
    <cellStyle name="Normal 3 9 2 2 2 2 2 3" xfId="37905" xr:uid="{65406730-6D3E-4F96-838B-806026B064D6}"/>
    <cellStyle name="Normal 3 9 2 2 2 2 3" xfId="43433" xr:uid="{A66E0B50-7222-48B2-A47D-A33628E3C116}"/>
    <cellStyle name="Normal 3 9 2 2 2 2 4" xfId="32350" xr:uid="{F5DF86BE-C390-4EEA-9410-2FB4DE417E3D}"/>
    <cellStyle name="Normal 3 9 2 2 2 3" xfId="10019" xr:uid="{431ABE68-D21F-41A3-BFC4-540B87B61F18}"/>
    <cellStyle name="Normal 3 9 2 2 2 3 2" xfId="46073" xr:uid="{25563C59-D906-4FD7-9DAE-9C8B1EF6C38F}"/>
    <cellStyle name="Normal 3 9 2 2 2 3 3" xfId="34964" xr:uid="{19EC7F18-A73F-489D-8EE6-3431492274DD}"/>
    <cellStyle name="Normal 3 9 2 2 2 4" xfId="40412" xr:uid="{82E7F831-4AB3-4778-AC28-3B2D7627A991}"/>
    <cellStyle name="Normal 3 9 2 2 2 5" xfId="29417" xr:uid="{580B966B-409E-4448-B0A7-233F72BEF77B}"/>
    <cellStyle name="Normal 3 9 2 2 2_5.3 Investments associated cy" xfId="6926" xr:uid="{DDD02D2C-0D9E-41A4-9985-27464681984A}"/>
    <cellStyle name="Normal 3 9 2 2 3" xfId="2863" xr:uid="{ADF19161-11DB-46ED-8426-94F1C5C63F19}"/>
    <cellStyle name="Normal 3 9 2 2 3 2" xfId="6068" xr:uid="{1A5A46E3-8FB7-4900-BCD8-B898862F21F2}"/>
    <cellStyle name="Normal 3 9 2 2 3 2 2" xfId="13858" xr:uid="{D32B0FF9-2E4D-4CDF-BDD2-AE6ED72819C9}"/>
    <cellStyle name="Normal 3 9 2 2 3 2 2 2" xfId="49911" xr:uid="{F08612C8-C92A-4B17-B567-35090D71F023}"/>
    <cellStyle name="Normal 3 9 2 2 3 2 2 3" xfId="38714" xr:uid="{8FC33858-CD79-4CA8-BB72-ED66430AAB8E}"/>
    <cellStyle name="Normal 3 9 2 2 3 2 3" xfId="44242" xr:uid="{6BB8FA91-413C-41CE-ACF0-2410EFEA61BD}"/>
    <cellStyle name="Normal 3 9 2 2 3 2 4" xfId="33159" xr:uid="{04C6671A-A211-434B-A56B-90D4F3B66AFA}"/>
    <cellStyle name="Normal 3 9 2 2 3 3" xfId="10825" xr:uid="{A1C6F530-A0CE-435B-9F0B-B7044ADCA436}"/>
    <cellStyle name="Normal 3 9 2 2 3 3 2" xfId="46879" xr:uid="{EC3409B4-86E9-4436-9356-3E8DDF8877EF}"/>
    <cellStyle name="Normal 3 9 2 2 3 3 3" xfId="35770" xr:uid="{B61E8451-8571-4DE1-B1B8-A3435398B159}"/>
    <cellStyle name="Normal 3 9 2 2 3 4" xfId="41218" xr:uid="{3B8D231D-82A8-42A2-877B-6AEDC916BD9D}"/>
    <cellStyle name="Normal 3 9 2 2 3 5" xfId="30223" xr:uid="{1D574B52-54C7-477E-916B-31FB30A6AFBE}"/>
    <cellStyle name="Normal 3 9 2 2 3_5.3 Investments associated cy" xfId="6927" xr:uid="{E366ECCF-5F93-4908-A21F-78BA24412D28}"/>
    <cellStyle name="Normal 3 9 2 2 4" xfId="4059" xr:uid="{A925DBC7-8845-424E-8B35-BF39D2AA0E71}"/>
    <cellStyle name="Normal 3 9 2 2 4 2" xfId="11983" xr:uid="{39B66878-7A0D-4171-9720-D9A7698D3555}"/>
    <cellStyle name="Normal 3 9 2 2 4 2 2" xfId="48036" xr:uid="{71430C41-16A0-4183-A4F7-CBB25A6A1926}"/>
    <cellStyle name="Normal 3 9 2 2 4 2 3" xfId="36915" xr:uid="{A64BC714-6D25-4B94-8F67-A42E32F09EE0}"/>
    <cellStyle name="Normal 3 9 2 2 4 3" xfId="42371" xr:uid="{E75188ED-7F25-4370-8D2E-2B5EC492656B}"/>
    <cellStyle name="Normal 3 9 2 2 4 4" xfId="31364" xr:uid="{E490C8C4-82D7-4FE7-BDB1-B9D0DE013A62}"/>
    <cellStyle name="Normal 3 9 2 2 5" xfId="4755" xr:uid="{A12D12A1-856A-4FFF-BEC8-687B8334C768}"/>
    <cellStyle name="Normal 3 9 2 2 5 2" xfId="12554" xr:uid="{9E37CDEB-2359-4F5F-8A50-ED1337C7FE73}"/>
    <cellStyle name="Normal 3 9 2 2 5 2 2" xfId="48607" xr:uid="{5E5237BB-CD1A-4F51-AE4D-18354A3404EE}"/>
    <cellStyle name="Normal 3 9 2 2 5 2 3" xfId="37426" xr:uid="{EB96A311-6426-40C0-83E5-FCDFE49A5F78}"/>
    <cellStyle name="Normal 3 9 2 2 5 3" xfId="42938" xr:uid="{1F664ADB-F21A-4697-86D6-4B0624CB9C9D}"/>
    <cellStyle name="Normal 3 9 2 2 5 4" xfId="31871" xr:uid="{77500536-B7A9-4945-86F5-A64618B5BB03}"/>
    <cellStyle name="Normal 3 9 2 2 6" xfId="9519" xr:uid="{48CB3AE9-4B82-4D90-B782-31E681C3BD91}"/>
    <cellStyle name="Normal 3 9 2 2 6 2" xfId="45577" xr:uid="{C2BE95BC-05B2-41B6-8B22-1BA87D0C9FF3}"/>
    <cellStyle name="Normal 3 9 2 2 6 3" xfId="34484" xr:uid="{45215CB1-2B47-4853-9539-6044E6E823CB}"/>
    <cellStyle name="Normal 3 9 2 2 7" xfId="39917" xr:uid="{DC481561-E5E8-4DC9-BF23-C07B47202A4B}"/>
    <cellStyle name="Normal 3 9 2 2 8" xfId="28934" xr:uid="{6999D68C-8C3A-4066-B28E-9D53D1FC757D}"/>
    <cellStyle name="Normal 3 9 2 2_3.10 Impairments" xfId="1227" xr:uid="{394C8384-FB0A-4832-BE03-68277EE5484C}"/>
    <cellStyle name="Normal 3 9 2 3" xfId="1819" xr:uid="{A5CA9C05-1746-451B-A777-4789CCEAEC40}"/>
    <cellStyle name="Normal 3 9 2 3 2" xfId="5024" xr:uid="{127A9F97-C93C-4554-B451-08182760791C}"/>
    <cellStyle name="Normal 3 9 2 3 2 2" xfId="12815" xr:uid="{F82ACDA2-37BB-4D5D-A67C-982CD42B0FDF}"/>
    <cellStyle name="Normal 3 9 2 3 2 2 2" xfId="48868" xr:uid="{D3116F42-E9EF-47DC-94FF-931BF90CDB35}"/>
    <cellStyle name="Normal 3 9 2 3 2 2 3" xfId="37671" xr:uid="{3B4334A4-08FF-4357-B548-80345B62FBB5}"/>
    <cellStyle name="Normal 3 9 2 3 2 3" xfId="43199" xr:uid="{AD4C4D60-2191-4844-9F98-79AC50C1DCD6}"/>
    <cellStyle name="Normal 3 9 2 3 2 4" xfId="32116" xr:uid="{7917F5F7-DF60-4D55-A040-EE8F42D53E5D}"/>
    <cellStyle name="Normal 3 9 2 3 3" xfId="9785" xr:uid="{43083683-35DE-413B-9566-AA2B6DD10494}"/>
    <cellStyle name="Normal 3 9 2 3 3 2" xfId="45839" xr:uid="{D2E93952-58D4-4ECF-8939-DBD8A53BDE3B}"/>
    <cellStyle name="Normal 3 9 2 3 3 3" xfId="34730" xr:uid="{57BEB093-D8D8-4DB0-B063-C118A3C93158}"/>
    <cellStyle name="Normal 3 9 2 3 4" xfId="40178" xr:uid="{AE9A7064-EB68-4CA5-BCE2-876DCEF35264}"/>
    <cellStyle name="Normal 3 9 2 3 5" xfId="29183" xr:uid="{6011A74E-9B29-4034-BB3C-31744FDBF654}"/>
    <cellStyle name="Normal 3 9 2 3_5.3 Investments associated cy" xfId="6928" xr:uid="{C221A22C-641F-4FE2-BF8F-874C354111F2}"/>
    <cellStyle name="Normal 3 9 2 4" xfId="2528" xr:uid="{6FEACA18-9E87-4BC6-8481-540AFB6F78DA}"/>
    <cellStyle name="Normal 3 9 2 4 2" xfId="5733" xr:uid="{07822438-4B92-44C6-8CEF-7F25B1CAEB6E}"/>
    <cellStyle name="Normal 3 9 2 4 2 2" xfId="13523" xr:uid="{2D4D6683-2FFD-4913-896A-EC6B60E81C2A}"/>
    <cellStyle name="Normal 3 9 2 4 2 2 2" xfId="49576" xr:uid="{1536FDCD-4C99-40D4-B43D-62E0B01746FA}"/>
    <cellStyle name="Normal 3 9 2 4 2 2 3" xfId="38379" xr:uid="{DF27BC64-887C-4A8F-9B79-EFE2F1DAD426}"/>
    <cellStyle name="Normal 3 9 2 4 2 3" xfId="43907" xr:uid="{50CE0455-C5FB-450B-B914-685CC4354374}"/>
    <cellStyle name="Normal 3 9 2 4 2 4" xfId="32824" xr:uid="{F92F3337-C921-4A2E-84EA-307EEED0FF90}"/>
    <cellStyle name="Normal 3 9 2 4 3" xfId="10490" xr:uid="{DAE86B69-3C29-49B1-B5D5-7554DFB7A763}"/>
    <cellStyle name="Normal 3 9 2 4 3 2" xfId="46544" xr:uid="{87CB24CC-5521-46D9-9F51-3DEA96E2B9F2}"/>
    <cellStyle name="Normal 3 9 2 4 3 3" xfId="35435" xr:uid="{769D40B1-B631-49DD-BE9F-BEB432951174}"/>
    <cellStyle name="Normal 3 9 2 4 4" xfId="40883" xr:uid="{055C2300-E524-45B9-B901-144E40D9BA49}"/>
    <cellStyle name="Normal 3 9 2 4 5" xfId="29888" xr:uid="{7D3A4C2D-7402-43D1-9D62-3F25680FB12E}"/>
    <cellStyle name="Normal 3 9 2 4_5.3 Investments associated cy" xfId="6929" xr:uid="{6BB4752A-1F8F-4A04-B2EF-772F422A885A}"/>
    <cellStyle name="Normal 3 9 2 5" xfId="3727" xr:uid="{97E49512-8A2F-4667-B9DF-7F060177975E}"/>
    <cellStyle name="Normal 3 9 2 5 2" xfId="11651" xr:uid="{F571F190-E40F-403C-A5DE-9E0DE9E1AA9F}"/>
    <cellStyle name="Normal 3 9 2 5 2 2" xfId="47704" xr:uid="{473E6D78-1ACB-4208-93B0-D9B9E4B94C88}"/>
    <cellStyle name="Normal 3 9 2 5 2 3" xfId="36585" xr:uid="{9E6D0C80-C19B-4F9E-BF4F-F072BECC06EB}"/>
    <cellStyle name="Normal 3 9 2 5 3" xfId="42039" xr:uid="{BC535C76-D751-4ECE-997A-E8503CDAFE5D}"/>
    <cellStyle name="Normal 3 9 2 5 4" xfId="31034" xr:uid="{AC5CCA33-4E7B-4F39-9469-5ADFE130AC4C}"/>
    <cellStyle name="Normal 3 9 2 6" xfId="4545" xr:uid="{A3D90459-6551-48AB-8BB1-4474CAD71D3C}"/>
    <cellStyle name="Normal 3 9 2 6 2" xfId="12344" xr:uid="{E02E1A13-2AAA-4620-B898-91B74C7CBDA0}"/>
    <cellStyle name="Normal 3 9 2 6 2 2" xfId="48397" xr:uid="{60E54200-2B5C-4016-8718-9593AE9BFB2C}"/>
    <cellStyle name="Normal 3 9 2 6 2 3" xfId="37216" xr:uid="{6AC449FA-368B-40CD-A3CD-BD3DA135848F}"/>
    <cellStyle name="Normal 3 9 2 6 3" xfId="42728" xr:uid="{4B11ED19-BB78-46D2-948C-F5C6364C9FE1}"/>
    <cellStyle name="Normal 3 9 2 6 4" xfId="31661" xr:uid="{8A0C80F6-52B2-4CE4-ADA5-1E0E56E15049}"/>
    <cellStyle name="Normal 3 9 2 7" xfId="9165" xr:uid="{F6A938AE-9098-4472-A041-7B325A6E755E}"/>
    <cellStyle name="Normal 3 9 2 7 2" xfId="45223" xr:uid="{1D65844D-C2F3-4A5B-9541-35527D4781F6}"/>
    <cellStyle name="Normal 3 9 2 7 3" xfId="34130" xr:uid="{9F0196E5-39CA-4268-BA7E-C0100AB7571B}"/>
    <cellStyle name="Normal 3 9 2 8" xfId="39563" xr:uid="{348F8C7C-2C2A-47E1-AD8A-40E0D73B78ED}"/>
    <cellStyle name="Normal 3 9 2 9" xfId="28580" xr:uid="{4768BB14-279B-45D8-9121-CE90575691E6}"/>
    <cellStyle name="Normal 3 9 2_3.10 Impairments" xfId="1226" xr:uid="{89687E49-34B8-4044-B426-AFE9B931CA6E}"/>
    <cellStyle name="Normal 3 9 3" xfId="794" xr:uid="{42740B85-CC70-463C-8C65-D773455F857E}"/>
    <cellStyle name="Normal 3 9 3 2" xfId="1959" xr:uid="{63671FB3-96AB-4CB7-B84D-BA4DD8B3F656}"/>
    <cellStyle name="Normal 3 9 3 2 2" xfId="5164" xr:uid="{E5896F4D-6637-46A1-BD1A-1FF16EDD92C3}"/>
    <cellStyle name="Normal 3 9 3 2 2 2" xfId="12955" xr:uid="{FC70431F-84B2-4D6B-A41B-B505B688604A}"/>
    <cellStyle name="Normal 3 9 3 2 2 2 2" xfId="49008" xr:uid="{DD9CB72F-3521-460F-A667-9D41065FD4CD}"/>
    <cellStyle name="Normal 3 9 3 2 2 2 3" xfId="37811" xr:uid="{333ACE47-8960-43C8-B8C1-77A070D08D7C}"/>
    <cellStyle name="Normal 3 9 3 2 2 3" xfId="43339" xr:uid="{2D090954-EC8D-4D7C-B448-C68F658D375D}"/>
    <cellStyle name="Normal 3 9 3 2 2 4" xfId="32256" xr:uid="{4FCDAC66-A4AE-4830-B11B-547F0DDABB77}"/>
    <cellStyle name="Normal 3 9 3 2 3" xfId="9925" xr:uid="{6AF0DB10-511A-47FB-A417-71804DBBB48C}"/>
    <cellStyle name="Normal 3 9 3 2 3 2" xfId="45979" xr:uid="{9D2D7814-4B1A-49A6-8280-0CCC28584631}"/>
    <cellStyle name="Normal 3 9 3 2 3 3" xfId="34870" xr:uid="{48678F2F-5822-46E9-985E-F2D094FAADDB}"/>
    <cellStyle name="Normal 3 9 3 2 4" xfId="40318" xr:uid="{3B26E49D-E736-427C-8694-D61A8BC3AAAC}"/>
    <cellStyle name="Normal 3 9 3 2 5" xfId="29323" xr:uid="{9F96E5F0-178A-4CA6-9A7D-301D16F279A7}"/>
    <cellStyle name="Normal 3 9 3 2_5.3 Investments associated cy" xfId="6930" xr:uid="{A9D99602-E4D9-46B4-8E58-09B67BC4367D}"/>
    <cellStyle name="Normal 3 9 3 3" xfId="2769" xr:uid="{C8EE0FCE-075E-4E87-8175-55521F965607}"/>
    <cellStyle name="Normal 3 9 3 3 2" xfId="5974" xr:uid="{7A9CCC25-9FBD-4184-8602-C5FDC6A8513F}"/>
    <cellStyle name="Normal 3 9 3 3 2 2" xfId="13764" xr:uid="{85253A33-4CBC-493B-8012-E38CE4A70C74}"/>
    <cellStyle name="Normal 3 9 3 3 2 2 2" xfId="49817" xr:uid="{57030525-2D64-4AFE-A215-9FCC0FD9EBB8}"/>
    <cellStyle name="Normal 3 9 3 3 2 2 3" xfId="38620" xr:uid="{30D4C24E-1A24-44BA-B595-A2A119D99F8B}"/>
    <cellStyle name="Normal 3 9 3 3 2 3" xfId="44148" xr:uid="{F71BF32F-3039-4360-B27C-16AADF99D087}"/>
    <cellStyle name="Normal 3 9 3 3 2 4" xfId="33065" xr:uid="{13189362-4489-463F-8E08-74E4926D8BDF}"/>
    <cellStyle name="Normal 3 9 3 3 3" xfId="10731" xr:uid="{E86A0864-4FEA-4D84-A46B-9BDBAA6EDC69}"/>
    <cellStyle name="Normal 3 9 3 3 3 2" xfId="46785" xr:uid="{5EE7F1FD-B9A0-4E36-BD1D-3E39DC27E4DF}"/>
    <cellStyle name="Normal 3 9 3 3 3 3" xfId="35676" xr:uid="{CC9EFF61-FC61-4313-BAFB-78AB00DCDE13}"/>
    <cellStyle name="Normal 3 9 3 3 4" xfId="41124" xr:uid="{A9F5692F-0FF2-46DC-9123-9EB1C9BEBA53}"/>
    <cellStyle name="Normal 3 9 3 3 5" xfId="30129" xr:uid="{C9DC6F14-BDE6-4B24-9343-B5E19D17F51F}"/>
    <cellStyle name="Normal 3 9 3 3_5.3 Investments associated cy" xfId="6931" xr:uid="{B2058D26-5CA7-4106-87D9-A4BA4D1EBA2E}"/>
    <cellStyle name="Normal 3 9 3 4" xfId="3965" xr:uid="{FA126166-3F49-45BC-81AD-7D5AEF4865D0}"/>
    <cellStyle name="Normal 3 9 3 4 2" xfId="11889" xr:uid="{37A9B491-0478-4153-A067-789FA63C52DC}"/>
    <cellStyle name="Normal 3 9 3 4 2 2" xfId="47942" xr:uid="{F14D9C83-210F-4404-9FC8-5914A35B84DB}"/>
    <cellStyle name="Normal 3 9 3 4 2 3" xfId="36821" xr:uid="{B2E8CCCA-37C0-4130-970A-FA226772A531}"/>
    <cellStyle name="Normal 3 9 3 4 3" xfId="42277" xr:uid="{2DAA5E1E-58FB-4BC9-BBF0-D4859A0633D8}"/>
    <cellStyle name="Normal 3 9 3 4 4" xfId="31270" xr:uid="{282E3677-4B8F-42E0-BDAC-7E09B7F58F81}"/>
    <cellStyle name="Normal 3 9 3 5" xfId="4661" xr:uid="{4ADEEA2B-1FEC-4942-A2F9-B2D2C95499AB}"/>
    <cellStyle name="Normal 3 9 3 5 2" xfId="12460" xr:uid="{29BEF844-39EA-4405-A598-46999815FA71}"/>
    <cellStyle name="Normal 3 9 3 5 2 2" xfId="48513" xr:uid="{A31F9048-9C9E-40C3-9886-C2153A2EE7D8}"/>
    <cellStyle name="Normal 3 9 3 5 2 3" xfId="37332" xr:uid="{6812C78C-2E4A-4022-B786-90CCD749C9F7}"/>
    <cellStyle name="Normal 3 9 3 5 3" xfId="42844" xr:uid="{5838830F-14E8-4E58-91CC-D1AD2D6DCC57}"/>
    <cellStyle name="Normal 3 9 3 5 4" xfId="31777" xr:uid="{391D5965-A2A6-4495-8615-551533D8464A}"/>
    <cellStyle name="Normal 3 9 3 6" xfId="9425" xr:uid="{61D61E54-31BF-4EB6-ACB9-460DB6EBF7D8}"/>
    <cellStyle name="Normal 3 9 3 6 2" xfId="45483" xr:uid="{14F9F750-CE08-45B2-91B5-33215FE788C1}"/>
    <cellStyle name="Normal 3 9 3 6 3" xfId="34390" xr:uid="{F82EAD23-A4F6-4EAA-8FD5-59A6B87EC45E}"/>
    <cellStyle name="Normal 3 9 3 7" xfId="39823" xr:uid="{895A3293-00F7-480F-8EA4-552C194C25C9}"/>
    <cellStyle name="Normal 3 9 3 8" xfId="28840" xr:uid="{4EFF58FC-851F-4C54-B328-00FC4AAEECEF}"/>
    <cellStyle name="Normal 3 9 3_3.10 Impairments" xfId="1228" xr:uid="{080D0832-263F-4808-885F-6913D5DA2A21}"/>
    <cellStyle name="Normal 3 9 4" xfId="1690" xr:uid="{6563738A-061C-4B51-BE0F-BAEA4FF5580D}"/>
    <cellStyle name="Normal 3 9 4 2" xfId="4895" xr:uid="{1A27FDF8-D9C4-4447-B4C9-1B7B46876A41}"/>
    <cellStyle name="Normal 3 9 4 2 2" xfId="12686" xr:uid="{AE7FE417-57B6-402C-AFB5-E5CE8C0B32B6}"/>
    <cellStyle name="Normal 3 9 4 2 2 2" xfId="48739" xr:uid="{46237DED-B0DE-48D9-8B7C-01FB1B7A8374}"/>
    <cellStyle name="Normal 3 9 4 2 2 3" xfId="37542" xr:uid="{54EBAB19-CB7F-4E11-A891-E4662E11EDD8}"/>
    <cellStyle name="Normal 3 9 4 2 3" xfId="43070" xr:uid="{AF28007B-148D-4D9E-8F85-92BD63BF99C4}"/>
    <cellStyle name="Normal 3 9 4 2 4" xfId="31987" xr:uid="{502A57D7-C46F-45E0-BBAB-405DD64CAC62}"/>
    <cellStyle name="Normal 3 9 4 3" xfId="9656" xr:uid="{9E1F45EA-C82B-4F3D-B3D6-D0AD31B848A8}"/>
    <cellStyle name="Normal 3 9 4 3 2" xfId="45710" xr:uid="{23994A83-DE0C-4DA1-89B8-3309B408EC08}"/>
    <cellStyle name="Normal 3 9 4 3 3" xfId="34601" xr:uid="{C81C5683-EAFF-4211-8469-141149838422}"/>
    <cellStyle name="Normal 3 9 4 4" xfId="40049" xr:uid="{4D36B257-B0AA-4A2D-8066-88C00A0A52C5}"/>
    <cellStyle name="Normal 3 9 4 5" xfId="29054" xr:uid="{107D4DDE-D532-40B1-989B-B94170EB24D3}"/>
    <cellStyle name="Normal 3 9 4_5.3 Investments associated cy" xfId="6932" xr:uid="{0CED5353-0BAB-4DEC-90DD-2D89D6B647CC}"/>
    <cellStyle name="Normal 3 9 5" xfId="2256" xr:uid="{603E0163-4568-441C-8014-0613EAEE4DF9}"/>
    <cellStyle name="Normal 3 9 5 2" xfId="5461" xr:uid="{91FF8669-303C-435A-9CAA-295E17D8CD12}"/>
    <cellStyle name="Normal 3 9 5 2 2" xfId="13251" xr:uid="{1791E461-7333-4317-AD12-13D82A9E4826}"/>
    <cellStyle name="Normal 3 9 5 2 2 2" xfId="49304" xr:uid="{6A38B7FF-3D90-4328-8E80-CF646107B931}"/>
    <cellStyle name="Normal 3 9 5 2 2 3" xfId="38107" xr:uid="{681A71AA-D476-47C8-9D99-BB930FF7C5A9}"/>
    <cellStyle name="Normal 3 9 5 2 3" xfId="43635" xr:uid="{715FE08E-0835-4B47-BAB8-43C6D582C2F9}"/>
    <cellStyle name="Normal 3 9 5 2 4" xfId="32552" xr:uid="{BC3CA7BA-CF03-4516-897A-13CF2E07E0E1}"/>
    <cellStyle name="Normal 3 9 5 3" xfId="10218" xr:uid="{762D7A45-2657-4C44-BCA2-8A0BE8FC6068}"/>
    <cellStyle name="Normal 3 9 5 3 2" xfId="46272" xr:uid="{E4D5C966-7D41-467F-A745-048BF688FC48}"/>
    <cellStyle name="Normal 3 9 5 3 3" xfId="35163" xr:uid="{7160D100-369F-48BF-93B7-3AA70C17DEF4}"/>
    <cellStyle name="Normal 3 9 5 4" xfId="40611" xr:uid="{498B2E7F-98EC-4180-8C98-9DED8F23D9B3}"/>
    <cellStyle name="Normal 3 9 5 5" xfId="29616" xr:uid="{6B0EBC3E-93B8-4BA3-88BE-07C304FB02F6}"/>
    <cellStyle name="Normal 3 9 5_5.3 Investments associated cy" xfId="6933" xr:uid="{C8CAF7FE-DD8B-4798-9C81-9A8E98EE0D02}"/>
    <cellStyle name="Normal 3 9 6" xfId="3445" xr:uid="{BC14B0BF-0670-4B22-8FC3-7BF367F136C6}"/>
    <cellStyle name="Normal 3 9 6 2" xfId="11379" xr:uid="{E4BE764D-2A3F-496C-8F0E-8D6C0EEB99F3}"/>
    <cellStyle name="Normal 3 9 6 2 2" xfId="47432" xr:uid="{D754CA68-44BC-449E-9907-09AF1A1CAD56}"/>
    <cellStyle name="Normal 3 9 6 2 3" xfId="36316" xr:uid="{7E9F37C8-3DD1-4874-9DFC-91A3C00441FA}"/>
    <cellStyle name="Normal 3 9 6 3" xfId="41768" xr:uid="{9AAA082B-A6BD-45D6-80B5-B8EC936DCC72}"/>
    <cellStyle name="Normal 3 9 6 4" xfId="30766" xr:uid="{2A2B4FCB-8F4C-4078-B833-7D500E5BE464}"/>
    <cellStyle name="Normal 3 9 7" xfId="4451" xr:uid="{F120938E-439D-4631-9EB2-37A984C49139}"/>
    <cellStyle name="Normal 3 9 7 2" xfId="12250" xr:uid="{CE1D8542-A4FB-41F8-884E-7B865A95EBFD}"/>
    <cellStyle name="Normal 3 9 7 2 2" xfId="48303" xr:uid="{21AB345F-9DCE-432A-B4CB-F4D8593A684B}"/>
    <cellStyle name="Normal 3 9 7 2 3" xfId="37122" xr:uid="{6EF8A9EF-F976-4731-AEDA-B3686CA050A5}"/>
    <cellStyle name="Normal 3 9 7 3" xfId="42634" xr:uid="{5CCE3455-66CA-4D5F-9480-5AB4A074F3BE}"/>
    <cellStyle name="Normal 3 9 7 4" xfId="31567" xr:uid="{3F151AD5-7D1F-46AD-B07C-E6CBAFF4051E}"/>
    <cellStyle name="Normal 3 9 8" xfId="8864" xr:uid="{0F20F354-31A4-4B20-B252-081CBEFFD681}"/>
    <cellStyle name="Normal 3 9 8 2" xfId="44922" xr:uid="{A56DC1D5-4004-457C-9302-2647D76CFD5C}"/>
    <cellStyle name="Normal 3 9 8 3" xfId="33829" xr:uid="{EC9567A6-2FD4-4399-82AE-75FF08BE2F9E}"/>
    <cellStyle name="Normal 3 9 9" xfId="39262" xr:uid="{BDF9A639-9852-449D-B1F2-B768D96262AA}"/>
    <cellStyle name="Normal 3 9_3.10 Impairments" xfId="1225" xr:uid="{111C8D6E-AA78-4C23-BD3D-F6584DC575CA}"/>
    <cellStyle name="Normal 3_~1520012" xfId="8545" xr:uid="{B58F9CF5-E803-492A-9DCA-D02FD5015ACC}"/>
    <cellStyle name="Normal 4" xfId="70" xr:uid="{A635C708-F3C2-4D02-8FAA-458F6A1FD690}"/>
    <cellStyle name="Normal 4 2" xfId="3302" xr:uid="{BA4EDD70-BBE5-4C06-9547-16E8D4022B8C}"/>
    <cellStyle name="Normal 4 3" xfId="4333" xr:uid="{36DDD0F5-A751-4304-9151-4DCAC0643F1B}"/>
    <cellStyle name="Normal 4 3 2" xfId="12169" xr:uid="{B9FB1CAB-6FFE-41F4-B25D-DBABB9C461F7}"/>
    <cellStyle name="Normal 4 3 2 2" xfId="48222" xr:uid="{A831D9E5-CBEE-4809-A0A2-F691E05907EF}"/>
    <cellStyle name="Normal 4 3 2 3" xfId="37058" xr:uid="{5574D7AD-9337-4AC0-9259-D727EC52891D}"/>
    <cellStyle name="Normal 4 3 3" xfId="42553" xr:uid="{A9C08C03-B817-45AA-A770-0E15F7F766B8}"/>
    <cellStyle name="Normal 4 3 4" xfId="31503" xr:uid="{4BE41B2F-DAF1-4B1D-B149-14AC0FFBE1FE}"/>
    <cellStyle name="Normal 4_Changes equity" xfId="3306" xr:uid="{4DFA676D-40AC-46D1-B809-B0EB9F96A51D}"/>
    <cellStyle name="Normal 45" xfId="5" xr:uid="{7AA5B73D-F58B-4325-81CF-36EFA2ABC333}"/>
    <cellStyle name="Normal 5" xfId="71" xr:uid="{6A284CDB-F6FF-4D1A-979C-60BBEC95F598}"/>
    <cellStyle name="Normal 5 10" xfId="3333" xr:uid="{019E2182-FE98-4A35-9E35-F821DD897BF8}"/>
    <cellStyle name="Normal 5 10 2" xfId="11277" xr:uid="{B72C9695-F1ED-4692-83DC-95843388CE54}"/>
    <cellStyle name="Normal 5 10 2 2" xfId="47330" xr:uid="{A7B36ACF-07F5-4C59-9B28-F076A5DC2416}"/>
    <cellStyle name="Normal 5 10 2 3" xfId="36219" xr:uid="{0E2A21B3-F67E-4AEB-B18B-705808E7705F}"/>
    <cellStyle name="Normal 5 10 3" xfId="41666" xr:uid="{375507FF-C4A3-463A-B5D9-1F94DF7F644C}"/>
    <cellStyle name="Normal 5 10 4" xfId="30669" xr:uid="{B0A54412-322E-4944-9490-3FB8C1FEB2F8}"/>
    <cellStyle name="Normal 5 11" xfId="4412" xr:uid="{0E5BEC95-9EBD-4D3A-B096-6B230D642397}"/>
    <cellStyle name="Normal 5 11 2" xfId="12211" xr:uid="{3CC68FDE-B0FA-44C6-B88C-41D445C44AE4}"/>
    <cellStyle name="Normal 5 11 2 2" xfId="48264" xr:uid="{508A659D-54AA-461C-8B04-0829CC6C9DE3}"/>
    <cellStyle name="Normal 5 11 2 3" xfId="37086" xr:uid="{F7A386F0-1543-42A9-9B30-148AF3EBFB23}"/>
    <cellStyle name="Normal 5 11 3" xfId="42595" xr:uid="{C15D3367-A34F-4CAC-8462-F055D0BB9CF6}"/>
    <cellStyle name="Normal 5 11 4" xfId="31531" xr:uid="{584499AF-4F40-4D0C-9CBB-11BEE6C7F225}"/>
    <cellStyle name="Normal 5 12" xfId="8546" xr:uid="{7267A749-E9F4-40E0-9F46-E92128DD0E5D}"/>
    <cellStyle name="Normal 5 12 2" xfId="44711" xr:uid="{ED93E23D-E4F9-4529-8079-BD4F45E0B789}"/>
    <cellStyle name="Normal 5 12 3" xfId="33622" xr:uid="{BD28FFB9-A0C7-4F39-A496-99202773A989}"/>
    <cellStyle name="Normal 5 13" xfId="8758" xr:uid="{DCAD5921-4F06-4671-8A2E-30BA4B9B02A3}"/>
    <cellStyle name="Normal 5 13 2" xfId="44816" xr:uid="{1EA60AA8-51A4-4DA0-BB79-0AB31A9CACD4}"/>
    <cellStyle name="Normal 5 13 3" xfId="33726" xr:uid="{DB087ECB-460C-4994-9A65-7414F189EDCC}"/>
    <cellStyle name="Normal 5 14" xfId="39157" xr:uid="{EDC434D7-99C9-4B9C-A96D-C63D9DA63501}"/>
    <cellStyle name="Normal 5 15" xfId="50357" xr:uid="{A5841912-A522-43E2-8AAE-522198ADA943}"/>
    <cellStyle name="Normal 5 16" xfId="50372" xr:uid="{886ADF20-56B7-4D8C-8771-EBC47D73D46B}"/>
    <cellStyle name="Normal 5 17" xfId="28176" xr:uid="{8797357E-4D00-401D-AD6D-98E71E33DF4C}"/>
    <cellStyle name="Normal 5 2" xfId="125" xr:uid="{94BFEB8C-8F6C-4D76-A624-04038E5CF3B0}"/>
    <cellStyle name="Normal 5 2 2" xfId="8547" xr:uid="{06328152-2D4A-4A14-9416-77A0E9B77BD8}"/>
    <cellStyle name="Normal 5 3" xfId="442" xr:uid="{7B2E3E96-5500-46C0-9B2A-9F11A645D532}"/>
    <cellStyle name="Normal 5 3 2" xfId="852" xr:uid="{763C35B2-19EA-413A-96A4-1DD3E07116B6}"/>
    <cellStyle name="Normal 5 3 2 2" xfId="2017" xr:uid="{72A62129-ADB0-4332-9318-2B534A85CDE0}"/>
    <cellStyle name="Normal 5 3 2 2 2" xfId="5222" xr:uid="{1929D13A-E4B3-4E6E-AEAB-EA7CA46653DC}"/>
    <cellStyle name="Normal 5 3 2 2 2 2" xfId="13013" xr:uid="{F3E00F0C-2153-45B3-A9B0-0FF0F61DA7B7}"/>
    <cellStyle name="Normal 5 3 2 2 2 2 2" xfId="49066" xr:uid="{671C66A1-B1C9-4EC9-96D3-6B8DC6D56DE4}"/>
    <cellStyle name="Normal 5 3 2 2 2 2 3" xfId="37869" xr:uid="{B2E3ABA8-6B85-4CB6-9303-CF043DA45165}"/>
    <cellStyle name="Normal 5 3 2 2 2 3" xfId="43397" xr:uid="{44D4BCB7-F42D-4F32-BC55-7BD78B21AD79}"/>
    <cellStyle name="Normal 5 3 2 2 2 4" xfId="32314" xr:uid="{3427F00E-A25E-4571-BECA-1A2E2980D235}"/>
    <cellStyle name="Normal 5 3 2 2 3" xfId="9983" xr:uid="{A6D0B0A2-89A8-4D11-A244-062308306CE8}"/>
    <cellStyle name="Normal 5 3 2 2 3 2" xfId="46037" xr:uid="{6C9BC84E-C8D4-49FB-94EE-D7F44F64728A}"/>
    <cellStyle name="Normal 5 3 2 2 3 3" xfId="34928" xr:uid="{94794D3E-A98A-4BC2-B795-9A52A17F16E0}"/>
    <cellStyle name="Normal 5 3 2 2 4" xfId="40376" xr:uid="{FD9AA3C1-236F-4DD6-90B9-D53034EDB2F5}"/>
    <cellStyle name="Normal 5 3 2 2 5" xfId="29381" xr:uid="{EE1F4031-F2AA-4B5F-9D2A-AF05917868C3}"/>
    <cellStyle name="Normal 5 3 2 2_5.3 Investments associated cy" xfId="6934" xr:uid="{609AB310-281B-4CC1-865D-5EFBD066F83F}"/>
    <cellStyle name="Normal 5 3 2 3" xfId="2827" xr:uid="{9EEF55BD-94A7-49C5-8274-6646675D24F6}"/>
    <cellStyle name="Normal 5 3 2 3 2" xfId="6032" xr:uid="{9488D98D-4EC2-418C-B490-1D01314EE87D}"/>
    <cellStyle name="Normal 5 3 2 3 2 2" xfId="13822" xr:uid="{1C60C858-4607-4AAA-8DA7-F3471BA0FAFF}"/>
    <cellStyle name="Normal 5 3 2 3 2 2 2" xfId="49875" xr:uid="{DCB617FA-DA70-420F-83EF-6643142EECD0}"/>
    <cellStyle name="Normal 5 3 2 3 2 2 3" xfId="38678" xr:uid="{CA640606-E0B9-40BD-9AEB-972FDF3CF6B5}"/>
    <cellStyle name="Normal 5 3 2 3 2 3" xfId="44206" xr:uid="{4595C829-91D2-4E6B-B1AB-9A1EDC9F19B7}"/>
    <cellStyle name="Normal 5 3 2 3 2 4" xfId="33123" xr:uid="{FD474EAA-F213-4ABD-9C62-C90EAEF08176}"/>
    <cellStyle name="Normal 5 3 2 3 3" xfId="10789" xr:uid="{B356C9DA-DBC5-4D1D-BE7E-4248A7ED55D4}"/>
    <cellStyle name="Normal 5 3 2 3 3 2" xfId="46843" xr:uid="{3CE3A530-C798-4AD4-B96B-C35FC52B11E3}"/>
    <cellStyle name="Normal 5 3 2 3 3 3" xfId="35734" xr:uid="{E0F0D023-6EAC-4122-9FE8-380993E987A5}"/>
    <cellStyle name="Normal 5 3 2 3 4" xfId="41182" xr:uid="{925A0697-9555-4F1E-A855-6486D1A76C79}"/>
    <cellStyle name="Normal 5 3 2 3 5" xfId="30187" xr:uid="{74989576-1D62-4EB2-888D-5B0193067A12}"/>
    <cellStyle name="Normal 5 3 2 3_5.3 Investments associated cy" xfId="6935" xr:uid="{8B386FFB-807C-4505-97E4-8ABB1B6E6FCF}"/>
    <cellStyle name="Normal 5 3 2 4" xfId="4023" xr:uid="{6A8FCBBC-E436-4BF7-9225-FBAEA3283CE9}"/>
    <cellStyle name="Normal 5 3 2 4 2" xfId="11947" xr:uid="{49E7F6F4-7244-487A-BDBE-24116D1C9236}"/>
    <cellStyle name="Normal 5 3 2 4 2 2" xfId="48000" xr:uid="{7C04D9CB-5ECC-4348-AC37-9E4E44131E80}"/>
    <cellStyle name="Normal 5 3 2 4 2 3" xfId="36879" xr:uid="{E9BA2F99-0CEB-49A2-ACE5-9EA4D7CFBED7}"/>
    <cellStyle name="Normal 5 3 2 4 3" xfId="42335" xr:uid="{504AC069-7929-45A5-B088-E30B7E4A4A18}"/>
    <cellStyle name="Normal 5 3 2 4 4" xfId="31328" xr:uid="{66BC1A23-712D-4C6B-819F-7654E111449D}"/>
    <cellStyle name="Normal 5 3 2 5" xfId="4719" xr:uid="{E504D6FB-A3E9-4252-9CAC-0227B9C75E4F}"/>
    <cellStyle name="Normal 5 3 2 5 2" xfId="12518" xr:uid="{1B1D2329-389A-4640-83B9-6BDBEDA96E9A}"/>
    <cellStyle name="Normal 5 3 2 5 2 2" xfId="48571" xr:uid="{F2F842DD-B150-455E-B8E6-4DC3F8483B73}"/>
    <cellStyle name="Normal 5 3 2 5 2 3" xfId="37390" xr:uid="{A7F1EC48-3623-40D7-89A0-DB481A0E157A}"/>
    <cellStyle name="Normal 5 3 2 5 3" xfId="42902" xr:uid="{DFDC1789-B9E8-4DCC-B6A7-C5BDECC4BA9D}"/>
    <cellStyle name="Normal 5 3 2 5 4" xfId="31835" xr:uid="{D47E0D48-48F5-4F6B-B5E1-57323BA88A5F}"/>
    <cellStyle name="Normal 5 3 2 6" xfId="9483" xr:uid="{0677AC73-5EEE-434D-9911-3915E154A2B7}"/>
    <cellStyle name="Normal 5 3 2 6 2" xfId="45541" xr:uid="{CA81F920-D3AD-4418-B2D6-E01D5C7B4C57}"/>
    <cellStyle name="Normal 5 3 2 6 3" xfId="34448" xr:uid="{118CD67E-7D61-4F61-BEFC-171E8C4A008B}"/>
    <cellStyle name="Normal 5 3 2 7" xfId="39881" xr:uid="{96F9086A-28F0-4D67-AC7C-A3A98FF91A7A}"/>
    <cellStyle name="Normal 5 3 2 8" xfId="28898" xr:uid="{48914314-8050-465A-9307-E5727B3BA82C}"/>
    <cellStyle name="Normal 5 3 2_3.10 Impairments" xfId="1230" xr:uid="{5BDB4BE2-F825-493A-A155-9CC1D37F7E29}"/>
    <cellStyle name="Normal 5 3 3" xfId="1774" xr:uid="{A6D46402-1F95-4F36-BEA9-8DE5BF32F9B3}"/>
    <cellStyle name="Normal 5 3 3 2" xfId="4979" xr:uid="{8EA7397D-0FC3-413B-9042-F3909BE303D5}"/>
    <cellStyle name="Normal 5 3 3 2 2" xfId="12770" xr:uid="{986E8341-657C-4307-BE23-C2166EEECB08}"/>
    <cellStyle name="Normal 5 3 3 2 2 2" xfId="48823" xr:uid="{18DD0C5D-2FEF-40B2-84A0-AD4A1EFD3D9E}"/>
    <cellStyle name="Normal 5 3 3 2 2 3" xfId="37626" xr:uid="{92D035D1-2B0A-41B7-ABFA-E5CF8B206C10}"/>
    <cellStyle name="Normal 5 3 3 2 3" xfId="43154" xr:uid="{8908A50E-B2E9-4D3B-8020-DEEF704A853D}"/>
    <cellStyle name="Normal 5 3 3 2 4" xfId="32071" xr:uid="{38E13EAD-5DAA-424A-B4E0-1E24C9814A0C}"/>
    <cellStyle name="Normal 5 3 3 3" xfId="9740" xr:uid="{B42683EF-895B-4C4D-8C21-0888A7417286}"/>
    <cellStyle name="Normal 5 3 3 3 2" xfId="45794" xr:uid="{2C908462-6423-4986-A04D-D3FB01D78271}"/>
    <cellStyle name="Normal 5 3 3 3 3" xfId="34685" xr:uid="{2D4088AC-2D28-480D-8F62-E1314DE5D6F2}"/>
    <cellStyle name="Normal 5 3 3 4" xfId="40133" xr:uid="{42851231-8110-4569-AF7F-66A68B916A3D}"/>
    <cellStyle name="Normal 5 3 3 5" xfId="29138" xr:uid="{6AB882F5-7108-4F6D-90F0-5C114446AE95}"/>
    <cellStyle name="Normal 5 3 3_5.3 Investments associated cy" xfId="6936" xr:uid="{A77EE9EE-004D-4463-AD90-FF9556C83453}"/>
    <cellStyle name="Normal 5 3 4" xfId="2447" xr:uid="{0F67C7BC-0B90-404E-B05F-3FD52CC0DE7E}"/>
    <cellStyle name="Normal 5 3 4 2" xfId="5652" xr:uid="{4423B97A-9071-4696-8B16-E9C9729EC65D}"/>
    <cellStyle name="Normal 5 3 4 2 2" xfId="13442" xr:uid="{76E32FD0-66E0-4202-A101-4805BF47C3B6}"/>
    <cellStyle name="Normal 5 3 4 2 2 2" xfId="49495" xr:uid="{257940A2-17A1-4F9B-B394-B9DBFB5EAF66}"/>
    <cellStyle name="Normal 5 3 4 2 2 3" xfId="38298" xr:uid="{56CEE8E4-D53F-463C-AEE9-FE2323CFAF63}"/>
    <cellStyle name="Normal 5 3 4 2 3" xfId="43826" xr:uid="{E303A176-AB82-4160-ACD0-54F9B8F8DB12}"/>
    <cellStyle name="Normal 5 3 4 2 4" xfId="32743" xr:uid="{A360ABBE-C1E6-4D94-8F1A-2E2966828F79}"/>
    <cellStyle name="Normal 5 3 4 3" xfId="10409" xr:uid="{66B2CA54-058C-4E8A-8E7C-E7220714AAE2}"/>
    <cellStyle name="Normal 5 3 4 3 2" xfId="46463" xr:uid="{20FBE22D-0452-47EB-A91A-9DAE147C257C}"/>
    <cellStyle name="Normal 5 3 4 3 3" xfId="35354" xr:uid="{8756B419-A514-4654-883F-46F1CFB15241}"/>
    <cellStyle name="Normal 5 3 4 4" xfId="40802" xr:uid="{14A666A5-2B90-4AAC-9438-B6A45933A0DB}"/>
    <cellStyle name="Normal 5 3 4 5" xfId="29807" xr:uid="{A0BD0948-3DB4-45F8-9084-4BEDD05DBFDA}"/>
    <cellStyle name="Normal 5 3 4_5.3 Investments associated cy" xfId="6937" xr:uid="{494855BE-BDD3-481C-860E-D1A55A523DF7}"/>
    <cellStyle name="Normal 5 3 5" xfId="3644" xr:uid="{FD46B8BB-7771-44EA-B5B2-C6DF51944AC0}"/>
    <cellStyle name="Normal 5 3 5 2" xfId="11569" xr:uid="{3F274B53-7EC9-4DA8-826E-22EC126D878D}"/>
    <cellStyle name="Normal 5 3 5 2 2" xfId="47622" xr:uid="{9596C9BE-2B01-45B6-B0E5-94285AABB1FD}"/>
    <cellStyle name="Normal 5 3 5 2 3" xfId="36503" xr:uid="{FAEED7F6-AF12-4486-8D56-EF88E3109109}"/>
    <cellStyle name="Normal 5 3 5 3" xfId="41957" xr:uid="{9FD8A3C9-5F0E-4EE7-B142-116345C3AD0B}"/>
    <cellStyle name="Normal 5 3 5 4" xfId="30952" xr:uid="{90A6054D-581D-4E2D-AE22-E6D30EB85926}"/>
    <cellStyle name="Normal 5 3 6" xfId="4509" xr:uid="{8CD14C09-0A22-40BD-93C0-AE6CC2443645}"/>
    <cellStyle name="Normal 5 3 6 2" xfId="12308" xr:uid="{B6A30D21-29A5-45D6-8486-2B8CBDA6F277}"/>
    <cellStyle name="Normal 5 3 6 2 2" xfId="48361" xr:uid="{DF2A7F52-A86D-4566-84D3-594F4661364F}"/>
    <cellStyle name="Normal 5 3 6 2 3" xfId="37180" xr:uid="{5C7D7250-D440-451B-B98B-6E5785496CC5}"/>
    <cellStyle name="Normal 5 3 6 3" xfId="42692" xr:uid="{4B270397-B959-4F77-8729-CD863637E23E}"/>
    <cellStyle name="Normal 5 3 6 4" xfId="31625" xr:uid="{8B9CA879-E7A7-40D0-B10F-02097562187A}"/>
    <cellStyle name="Normal 5 3 7" xfId="9076" xr:uid="{B1C57006-7A5B-4CFF-A0C8-CCDB65E0728F}"/>
    <cellStyle name="Normal 5 3 7 2" xfId="45134" xr:uid="{DC8C5CF4-0612-48FC-A4AF-9ABC400EA641}"/>
    <cellStyle name="Normal 5 3 7 3" xfId="34041" xr:uid="{4E008BA5-55E8-4E0C-A76B-B1E513BD94FB}"/>
    <cellStyle name="Normal 5 3 8" xfId="39474" xr:uid="{E9C33D35-B866-4F1C-BF9C-706BE1FF04A9}"/>
    <cellStyle name="Normal 5 3 9" xfId="28491" xr:uid="{C6743407-16E0-495A-8A7F-5877815CD284}"/>
    <cellStyle name="Normal 5 3_3.10 Impairments" xfId="1229" xr:uid="{34CF3B1A-0620-478F-B8D8-8D5EB317B10D}"/>
    <cellStyle name="Normal 5 4" xfId="736" xr:uid="{72D3653E-DDC9-47D2-BFB1-B8BEEE302967}"/>
    <cellStyle name="Normal 5 4 2" xfId="946" xr:uid="{42CDE3FC-11E8-45EE-909D-DE64A0B92721}"/>
    <cellStyle name="Normal 5 4 2 2" xfId="2111" xr:uid="{EAEB352C-D318-4A19-A653-3F8430A42241}"/>
    <cellStyle name="Normal 5 4 2 2 2" xfId="5316" xr:uid="{61ADADD5-3E6A-4DFA-811C-645BCFF42AA0}"/>
    <cellStyle name="Normal 5 4 2 2 2 2" xfId="13107" xr:uid="{B4742AD1-6F75-428A-A185-9C917C3E82F7}"/>
    <cellStyle name="Normal 5 4 2 2 2 2 2" xfId="49160" xr:uid="{B7872F68-016A-4895-853C-3D18CAE3D748}"/>
    <cellStyle name="Normal 5 4 2 2 2 2 3" xfId="37963" xr:uid="{59102714-A33B-4030-9BFC-F0597090B10A}"/>
    <cellStyle name="Normal 5 4 2 2 2 3" xfId="43491" xr:uid="{C6FA3A7B-D611-46BE-90FE-EEC8CCFC5752}"/>
    <cellStyle name="Normal 5 4 2 2 2 4" xfId="32408" xr:uid="{C0A4AF59-151B-4DE8-93CD-7E2F3517CEA7}"/>
    <cellStyle name="Normal 5 4 2 2 3" xfId="10077" xr:uid="{93A9FA03-E947-41A6-9B66-B103C468FCB7}"/>
    <cellStyle name="Normal 5 4 2 2 3 2" xfId="46131" xr:uid="{BF4D9395-9B9B-485E-B5B4-D94ED325614A}"/>
    <cellStyle name="Normal 5 4 2 2 3 3" xfId="35022" xr:uid="{1FA0BB3A-3903-4683-8633-86FF30F91015}"/>
    <cellStyle name="Normal 5 4 2 2 4" xfId="40470" xr:uid="{0D649BA9-5CD9-4361-8B0F-864E61133AB8}"/>
    <cellStyle name="Normal 5 4 2 2 5" xfId="29475" xr:uid="{5640A1B4-BA2A-4358-8051-28615C67CC80}"/>
    <cellStyle name="Normal 5 4 2 2_5.3 Investments associated cy" xfId="6938" xr:uid="{55F7AA5E-69FA-40C9-A700-CADBE806060C}"/>
    <cellStyle name="Normal 5 4 2 3" xfId="2921" xr:uid="{824B1370-7755-4629-846D-5F5BDE281C8D}"/>
    <cellStyle name="Normal 5 4 2 3 2" xfId="6126" xr:uid="{28453C96-ABB6-4428-A2A8-CC380B81C09A}"/>
    <cellStyle name="Normal 5 4 2 3 2 2" xfId="13916" xr:uid="{3EE17A89-C0CB-49C0-B52B-0E31F9E8ACA9}"/>
    <cellStyle name="Normal 5 4 2 3 2 2 2" xfId="49969" xr:uid="{9F4B6E87-470D-48F2-96E0-D914B792ED35}"/>
    <cellStyle name="Normal 5 4 2 3 2 2 3" xfId="38772" xr:uid="{D8A9D445-ABD5-49BD-B1E7-FD84DA1C44D9}"/>
    <cellStyle name="Normal 5 4 2 3 2 3" xfId="44300" xr:uid="{D2D42826-313A-46CF-8F5D-394BE20D2C22}"/>
    <cellStyle name="Normal 5 4 2 3 2 4" xfId="33217" xr:uid="{2ED9C001-DA5B-47DF-B205-E7395515BBFF}"/>
    <cellStyle name="Normal 5 4 2 3 3" xfId="10883" xr:uid="{0C98B413-5F9B-401D-8DDC-E8585547CFE4}"/>
    <cellStyle name="Normal 5 4 2 3 3 2" xfId="46937" xr:uid="{1A5955B5-331E-4252-ACFE-C42891B0579C}"/>
    <cellStyle name="Normal 5 4 2 3 3 3" xfId="35828" xr:uid="{F1067197-E3CD-426C-838E-53B8AA5C9553}"/>
    <cellStyle name="Normal 5 4 2 3 4" xfId="41276" xr:uid="{9AF25CC5-7054-4098-A626-ACA09A080A5E}"/>
    <cellStyle name="Normal 5 4 2 3 5" xfId="30281" xr:uid="{9F8E8B1D-7A46-46B5-8AFF-72EB779CFEFE}"/>
    <cellStyle name="Normal 5 4 2 3_5.3 Investments associated cy" xfId="6939" xr:uid="{FEE42FA2-A7D1-4630-BE30-9BA0CF64BC53}"/>
    <cellStyle name="Normal 5 4 2 4" xfId="4117" xr:uid="{B129B573-74A5-40EF-996D-FF133362E866}"/>
    <cellStyle name="Normal 5 4 2 4 2" xfId="12041" xr:uid="{F719643C-D5B6-45E5-8BC7-8CB7F7F501F2}"/>
    <cellStyle name="Normal 5 4 2 4 2 2" xfId="48094" xr:uid="{AB83969A-2F6E-400D-A378-ED5585CF4D46}"/>
    <cellStyle name="Normal 5 4 2 4 2 3" xfId="36973" xr:uid="{EA5E5C17-0CE0-4C78-B45F-942E9CD3FDAE}"/>
    <cellStyle name="Normal 5 4 2 4 3" xfId="42429" xr:uid="{9786316D-8BF4-4275-B471-046E0592A587}"/>
    <cellStyle name="Normal 5 4 2 4 4" xfId="31422" xr:uid="{0B624300-4795-4061-8CE8-68A15653371B}"/>
    <cellStyle name="Normal 5 4 2 5" xfId="4813" xr:uid="{CE0B5F84-9325-424A-9EAA-13728DCC9892}"/>
    <cellStyle name="Normal 5 4 2 5 2" xfId="12612" xr:uid="{9E0EF70A-C6A7-45EA-931D-4A5EC498E5DC}"/>
    <cellStyle name="Normal 5 4 2 5 2 2" xfId="48665" xr:uid="{4AF4A39F-844B-4BC3-8EE8-13F0593B30C7}"/>
    <cellStyle name="Normal 5 4 2 5 2 3" xfId="37484" xr:uid="{68223B6B-DF17-446A-9AA0-83311D7A263B}"/>
    <cellStyle name="Normal 5 4 2 5 3" xfId="42996" xr:uid="{D6E79206-F82C-4A01-BC8A-49AA434123E5}"/>
    <cellStyle name="Normal 5 4 2 5 4" xfId="31929" xr:uid="{8A7A1150-918E-44AA-BAAB-D37DD6F51C7B}"/>
    <cellStyle name="Normal 5 4 2 6" xfId="9577" xr:uid="{EBB5EBC9-7306-4A22-B1B0-E4555CF90E32}"/>
    <cellStyle name="Normal 5 4 2 6 2" xfId="45635" xr:uid="{AECB4D19-A645-4908-8A79-A66BA0A192C0}"/>
    <cellStyle name="Normal 5 4 2 6 3" xfId="34542" xr:uid="{A28E9897-7BCD-4408-A7EA-DD0FEF67F246}"/>
    <cellStyle name="Normal 5 4 2 7" xfId="39975" xr:uid="{2DB9E6EB-002C-4128-94FF-EA3A87521629}"/>
    <cellStyle name="Normal 5 4 2 8" xfId="28992" xr:uid="{FD765FF1-F351-4E27-BF6C-E5316078E42E}"/>
    <cellStyle name="Normal 5 4 2_3.10 Impairments" xfId="1232" xr:uid="{4BBAD69C-9BF9-486F-BB20-07D560CC7EDC}"/>
    <cellStyle name="Normal 5 4 3" xfId="1901" xr:uid="{0B2C154D-5D59-4EDC-80CF-A15A4A536668}"/>
    <cellStyle name="Normal 5 4 3 2" xfId="5106" xr:uid="{81CF710E-2411-479E-A7B8-9A8104D02251}"/>
    <cellStyle name="Normal 5 4 3 2 2" xfId="12897" xr:uid="{DE7B11AD-3595-459E-A2C1-9BA289B1CF55}"/>
    <cellStyle name="Normal 5 4 3 2 2 2" xfId="48950" xr:uid="{2C5AB495-95BC-47DB-A397-45CA976B2C0D}"/>
    <cellStyle name="Normal 5 4 3 2 2 3" xfId="37753" xr:uid="{2D712FBC-8589-4B82-A5FB-BCEC00F21DBD}"/>
    <cellStyle name="Normal 5 4 3 2 3" xfId="43281" xr:uid="{7E67F665-9158-4BBC-B80E-45D956B292C6}"/>
    <cellStyle name="Normal 5 4 3 2 4" xfId="32198" xr:uid="{068B1215-29E9-43E3-890D-CD7D57D0AA7F}"/>
    <cellStyle name="Normal 5 4 3 3" xfId="9867" xr:uid="{01798581-23DA-4E58-A261-2B1F2E1A225D}"/>
    <cellStyle name="Normal 5 4 3 3 2" xfId="45921" xr:uid="{F66EAEB1-02BB-4FDE-923E-85CE56EB950A}"/>
    <cellStyle name="Normal 5 4 3 3 3" xfId="34812" xr:uid="{355C9723-C5D9-414A-985F-FE8BAAD4C497}"/>
    <cellStyle name="Normal 5 4 3 4" xfId="40260" xr:uid="{C7FD74E2-A5CF-442A-887A-F23FF4E0EE91}"/>
    <cellStyle name="Normal 5 4 3 5" xfId="29265" xr:uid="{552E522F-87CF-41E0-BAFC-8AA9CA84EAEF}"/>
    <cellStyle name="Normal 5 4 3_5.3 Investments associated cy" xfId="6940" xr:uid="{C3CAD5F1-063A-4D30-ADCB-FFC4119E76EF}"/>
    <cellStyle name="Normal 5 4 4" xfId="2711" xr:uid="{8E7D981F-77C2-4E05-8B4E-038150FCD146}"/>
    <cellStyle name="Normal 5 4 4 2" xfId="5916" xr:uid="{8F85A41B-9CB7-48B4-B81F-8A2F12CA2AC8}"/>
    <cellStyle name="Normal 5 4 4 2 2" xfId="13706" xr:uid="{AC36CD30-323A-4B86-B128-F45BFDA20B45}"/>
    <cellStyle name="Normal 5 4 4 2 2 2" xfId="49759" xr:uid="{0855E759-CE52-4361-AF67-3C383B11C591}"/>
    <cellStyle name="Normal 5 4 4 2 2 3" xfId="38562" xr:uid="{601E7B0E-8459-4BBC-B60F-FE4A3576FA43}"/>
    <cellStyle name="Normal 5 4 4 2 3" xfId="44090" xr:uid="{1A1116F9-F3ED-4135-9264-03FFDD435488}"/>
    <cellStyle name="Normal 5 4 4 2 4" xfId="33007" xr:uid="{87AD167D-D50B-4257-805F-119440325341}"/>
    <cellStyle name="Normal 5 4 4 3" xfId="10673" xr:uid="{AEE1FB7D-81FE-4BDF-B4D7-C7E048188B6D}"/>
    <cellStyle name="Normal 5 4 4 3 2" xfId="46727" xr:uid="{EA0A2CF9-0A31-4F31-A13F-4DBBCE1A0828}"/>
    <cellStyle name="Normal 5 4 4 3 3" xfId="35618" xr:uid="{71D4EB15-7342-4D0F-B926-76021D1E2FF9}"/>
    <cellStyle name="Normal 5 4 4 4" xfId="41066" xr:uid="{8063D437-0D9B-4D34-82A0-A5FCBE6B4EF5}"/>
    <cellStyle name="Normal 5 4 4 5" xfId="30071" xr:uid="{A0B4C412-C58E-49CA-A720-1BBD2AAFE8DB}"/>
    <cellStyle name="Normal 5 4 4_5.3 Investments associated cy" xfId="6941" xr:uid="{FD9113DA-C0E2-475C-9346-6C6D62C429CF}"/>
    <cellStyle name="Normal 5 4 5" xfId="3907" xr:uid="{CA10FA78-4C38-437B-99D7-38F0348B09C3}"/>
    <cellStyle name="Normal 5 4 5 2" xfId="11831" xr:uid="{FAFCFFD8-7120-45FE-86AD-3F114189AB74}"/>
    <cellStyle name="Normal 5 4 5 2 2" xfId="47884" xr:uid="{A0BEDCEC-9BC0-4D0E-91C6-F2DF5185274F}"/>
    <cellStyle name="Normal 5 4 5 2 3" xfId="36763" xr:uid="{10908AE3-FE24-4BF6-A774-D74669934153}"/>
    <cellStyle name="Normal 5 4 5 3" xfId="42219" xr:uid="{399EE805-D749-4201-9F78-B30CE119BFEF}"/>
    <cellStyle name="Normal 5 4 5 4" xfId="31212" xr:uid="{497794E0-2E05-41F7-A6FB-ABAC9E597C95}"/>
    <cellStyle name="Normal 5 4 6" xfId="4603" xr:uid="{9AA0D7C9-E02F-4E1D-97CF-3CE0BFE804C6}"/>
    <cellStyle name="Normal 5 4 6 2" xfId="12402" xr:uid="{962252BF-26AB-44F2-8E20-CE62E055489E}"/>
    <cellStyle name="Normal 5 4 6 2 2" xfId="48455" xr:uid="{F5C0040D-72A7-43C5-B160-5647CC14B83C}"/>
    <cellStyle name="Normal 5 4 6 2 3" xfId="37274" xr:uid="{92CADDA0-792E-4545-A3DB-3DD35855A503}"/>
    <cellStyle name="Normal 5 4 6 3" xfId="42786" xr:uid="{86799D58-ECF7-4054-B4E9-ABF3955DF714}"/>
    <cellStyle name="Normal 5 4 6 4" xfId="31719" xr:uid="{6D91B20F-ABC5-4C62-ACBD-3A6D5907C652}"/>
    <cellStyle name="Normal 5 4 7" xfId="9367" xr:uid="{CBFE866F-AF33-4C2B-AEFE-7CF5DB22B677}"/>
    <cellStyle name="Normal 5 4 7 2" xfId="45425" xr:uid="{7CB07F9E-58B7-4023-9AD7-3635FA64794A}"/>
    <cellStyle name="Normal 5 4 7 3" xfId="34332" xr:uid="{4C84EC64-A738-4280-A897-CA081CA83F14}"/>
    <cellStyle name="Normal 5 4 8" xfId="39765" xr:uid="{D4A0080D-D988-47E5-8163-5012475C6C3B}"/>
    <cellStyle name="Normal 5 4 9" xfId="28782" xr:uid="{6F7F58FF-76AD-4E32-959B-0A24F9A52231}"/>
    <cellStyle name="Normal 5 4_3.10 Impairments" xfId="1231" xr:uid="{3AE2A492-A689-480C-8DB9-6B7961A7CBEE}"/>
    <cellStyle name="Normal 5 5" xfId="742" xr:uid="{2065DB10-AE5C-4FA5-8B24-79DFBAB08195}"/>
    <cellStyle name="Normal 5 5 2" xfId="1907" xr:uid="{30877D2F-4420-49AB-9D8B-DE0E71B27F3A}"/>
    <cellStyle name="Normal 5 5 2 2" xfId="5112" xr:uid="{500062DB-54B6-47F1-BE26-AA4D40E43BF2}"/>
    <cellStyle name="Normal 5 5 2 2 2" xfId="12903" xr:uid="{6CD165E9-EFFD-4527-A609-4F5B4C7CAD83}"/>
    <cellStyle name="Normal 5 5 2 2 2 2" xfId="48956" xr:uid="{2546ED10-89C3-4A70-BB63-86C8ECB83AF5}"/>
    <cellStyle name="Normal 5 5 2 2 2 3" xfId="37759" xr:uid="{47DAD186-2DFF-4C60-B516-6E3EE4D1D10E}"/>
    <cellStyle name="Normal 5 5 2 2 3" xfId="43287" xr:uid="{8640761D-4E5C-4214-ABDA-03D87C83157B}"/>
    <cellStyle name="Normal 5 5 2 2 4" xfId="32204" xr:uid="{48F54413-0CC2-4AD0-BB2F-9D3D44BD1B21}"/>
    <cellStyle name="Normal 5 5 2 3" xfId="9873" xr:uid="{DAECA312-09EF-4606-9C7D-48558B0D4399}"/>
    <cellStyle name="Normal 5 5 2 3 2" xfId="45927" xr:uid="{6AC19683-C842-4BA8-A1E4-A05317AC6285}"/>
    <cellStyle name="Normal 5 5 2 3 3" xfId="34818" xr:uid="{A86BD955-7CBD-4A7A-A016-316F571DDF48}"/>
    <cellStyle name="Normal 5 5 2 4" xfId="40266" xr:uid="{5712F10C-90F5-4D6E-B5BF-C6B3182EF4BA}"/>
    <cellStyle name="Normal 5 5 2 5" xfId="29271" xr:uid="{BF017137-3563-4861-B681-E84DC621485D}"/>
    <cellStyle name="Normal 5 5 2_5.3 Investments associated cy" xfId="6942" xr:uid="{1F536A36-B6D8-4734-A25A-5FA4AA2DCF8D}"/>
    <cellStyle name="Normal 5 5 3" xfId="2717" xr:uid="{27A6CBAF-041F-46E1-AF75-B6D8AD781FBC}"/>
    <cellStyle name="Normal 5 5 3 2" xfId="5922" xr:uid="{5403CDAB-61A9-494D-A716-24366123C801}"/>
    <cellStyle name="Normal 5 5 3 2 2" xfId="13712" xr:uid="{E53B26F6-5EF3-4C7C-971E-3C218E985F09}"/>
    <cellStyle name="Normal 5 5 3 2 2 2" xfId="49765" xr:uid="{9D1C8177-A399-4B6B-985C-8B1F4809BEE0}"/>
    <cellStyle name="Normal 5 5 3 2 2 3" xfId="38568" xr:uid="{B657A239-A748-4B86-9DBA-761539B9D95B}"/>
    <cellStyle name="Normal 5 5 3 2 3" xfId="44096" xr:uid="{A0C912E6-AD04-4F4D-B9A6-7AF1AEF8852B}"/>
    <cellStyle name="Normal 5 5 3 2 4" xfId="33013" xr:uid="{9904F53C-E4C7-4C6C-AA2C-28DDA6F5BEB8}"/>
    <cellStyle name="Normal 5 5 3 3" xfId="10679" xr:uid="{65E1F394-C363-4966-85B2-686C8171F904}"/>
    <cellStyle name="Normal 5 5 3 3 2" xfId="46733" xr:uid="{C3BDFD4A-7188-4EC3-89B2-BC71D4E60260}"/>
    <cellStyle name="Normal 5 5 3 3 3" xfId="35624" xr:uid="{DA9BD372-FB59-4F61-BEBE-6A52FBE5E130}"/>
    <cellStyle name="Normal 5 5 3 4" xfId="41072" xr:uid="{CC41FF49-AB4B-45AE-AF83-709069735BEA}"/>
    <cellStyle name="Normal 5 5 3 5" xfId="30077" xr:uid="{7B5197E6-FE49-4BCD-9F20-0C61CA65DE51}"/>
    <cellStyle name="Normal 5 5 3_5.3 Investments associated cy" xfId="6943" xr:uid="{8916BCCE-3A97-464A-BF8A-14B30C65AE5E}"/>
    <cellStyle name="Normal 5 5 4" xfId="3913" xr:uid="{DEBC63E5-34AA-4075-B1D8-9954AF2FD866}"/>
    <cellStyle name="Normal 5 5 4 2" xfId="11837" xr:uid="{CDFE3D49-765D-41DC-A4D2-B36AE44146A7}"/>
    <cellStyle name="Normal 5 5 4 2 2" xfId="47890" xr:uid="{0E1227FA-2D9D-4533-935A-91FE44777BE5}"/>
    <cellStyle name="Normal 5 5 4 2 3" xfId="36769" xr:uid="{BA714C7E-54E2-4500-A0DC-7B1E0AECFDCD}"/>
    <cellStyle name="Normal 5 5 4 3" xfId="42225" xr:uid="{AA227696-C71A-4DD4-8231-A7F1FDF440DF}"/>
    <cellStyle name="Normal 5 5 4 4" xfId="31218" xr:uid="{D8EA5ED6-C5B9-4436-9CF1-7BE128E0421E}"/>
    <cellStyle name="Normal 5 5 5" xfId="4609" xr:uid="{A9A19763-B551-442C-BEAE-1E62A594E3C6}"/>
    <cellStyle name="Normal 5 5 5 2" xfId="12408" xr:uid="{0569A73F-7FEE-42AE-9F3D-B485AFA8A205}"/>
    <cellStyle name="Normal 5 5 5 2 2" xfId="48461" xr:uid="{D8426B32-3B85-4985-9A6D-33E3E2782EFA}"/>
    <cellStyle name="Normal 5 5 5 2 3" xfId="37280" xr:uid="{6856785C-D73B-42DB-9918-C90083AFC2AF}"/>
    <cellStyle name="Normal 5 5 5 3" xfId="42792" xr:uid="{055DE0CF-AFA6-4A16-B444-304D1A8A70A2}"/>
    <cellStyle name="Normal 5 5 5 4" xfId="31725" xr:uid="{B36C66E1-FDD3-49CE-A000-3B617BDB962E}"/>
    <cellStyle name="Normal 5 5 6" xfId="9373" xr:uid="{D3A6FE69-03AD-4BD7-B1D2-4E0DE0707157}"/>
    <cellStyle name="Normal 5 5 6 2" xfId="45431" xr:uid="{3EFBE4DE-1A05-436E-BA8E-318D43672347}"/>
    <cellStyle name="Normal 5 5 6 3" xfId="34338" xr:uid="{6E97DF0C-2383-41EE-B4C6-07D041A8F226}"/>
    <cellStyle name="Normal 5 5 7" xfId="39771" xr:uid="{B58EEF57-80DE-4CBA-8EFA-FA7791C9DC42}"/>
    <cellStyle name="Normal 5 5 8" xfId="28788" xr:uid="{8B218EC7-9440-4CFE-9BED-89E5A412B925}"/>
    <cellStyle name="Normal 5 5_3.10 Impairments" xfId="1233" xr:uid="{AF62ED0B-66C3-47E4-9F72-7B1B6AB23739}"/>
    <cellStyle name="Normal 5 6" xfId="748" xr:uid="{83220E22-1012-4ACF-82EA-332EE59F23D5}"/>
    <cellStyle name="Normal 5 6 2" xfId="1913" xr:uid="{AA6A120C-52FC-4448-953C-A8CFD9F33834}"/>
    <cellStyle name="Normal 5 6 2 2" xfId="5118" xr:uid="{56D6D8E9-F1EB-4CB1-AF7C-2C10D4E026C8}"/>
    <cellStyle name="Normal 5 6 2 2 2" xfId="12909" xr:uid="{86845BB2-8BAF-4EA4-9CB5-933E3E61FDA1}"/>
    <cellStyle name="Normal 5 6 2 2 2 2" xfId="48962" xr:uid="{14BE25A5-4E0E-4FF2-96B3-24E0A1F1240C}"/>
    <cellStyle name="Normal 5 6 2 2 2 3" xfId="37765" xr:uid="{32FC5C6A-1E13-42F9-A3E9-C2EF15CB845D}"/>
    <cellStyle name="Normal 5 6 2 2 3" xfId="43293" xr:uid="{1A0F51DF-DCA2-4F1D-8A71-034490956637}"/>
    <cellStyle name="Normal 5 6 2 2 4" xfId="32210" xr:uid="{B6D7E8D4-E091-4830-A98C-7E3A0BE080DE}"/>
    <cellStyle name="Normal 5 6 2 3" xfId="9879" xr:uid="{F00AC9E8-4985-4AE2-8B17-58500ADD2C35}"/>
    <cellStyle name="Normal 5 6 2 3 2" xfId="45933" xr:uid="{E3FB17F1-EDFF-4505-9664-2F46A1150EF8}"/>
    <cellStyle name="Normal 5 6 2 3 3" xfId="34824" xr:uid="{9AE16818-77F7-4DB4-9EA9-1DFCBC4639E2}"/>
    <cellStyle name="Normal 5 6 2 4" xfId="40272" xr:uid="{566E77A9-2ABD-4808-BD0F-0C779EF23712}"/>
    <cellStyle name="Normal 5 6 2 5" xfId="29277" xr:uid="{3947C9E7-3CFB-498F-9B05-EDC0FB9FFE51}"/>
    <cellStyle name="Normal 5 6 2_5.3 Investments associated cy" xfId="6944" xr:uid="{404DCEFD-3C50-49CF-9D36-FC18ABD29922}"/>
    <cellStyle name="Normal 5 6 3" xfId="2723" xr:uid="{D3409BDC-5EA1-422E-BF8F-D59F7818BAAC}"/>
    <cellStyle name="Normal 5 6 3 2" xfId="5928" xr:uid="{BEEC1094-B69A-49D6-BBBF-D19607107883}"/>
    <cellStyle name="Normal 5 6 3 2 2" xfId="13718" xr:uid="{F38F5531-DA63-4E13-9599-944324333D83}"/>
    <cellStyle name="Normal 5 6 3 2 2 2" xfId="49771" xr:uid="{A23AD652-0F7A-42E4-8B75-CC22561FD77B}"/>
    <cellStyle name="Normal 5 6 3 2 2 3" xfId="38574" xr:uid="{E7701B9B-4939-432D-BAEC-8036F6E84C1F}"/>
    <cellStyle name="Normal 5 6 3 2 3" xfId="44102" xr:uid="{14FF3BFF-777A-4830-8F8F-EC1860315BE9}"/>
    <cellStyle name="Normal 5 6 3 2 4" xfId="33019" xr:uid="{9F783C89-F83D-485C-9C23-CD0B55C04182}"/>
    <cellStyle name="Normal 5 6 3 3" xfId="10685" xr:uid="{5E683255-1E0B-4D9C-B213-6EAD9D5ADAA9}"/>
    <cellStyle name="Normal 5 6 3 3 2" xfId="46739" xr:uid="{CB38A00E-6627-4045-A5F4-AC5615999B37}"/>
    <cellStyle name="Normal 5 6 3 3 3" xfId="35630" xr:uid="{126F6ED7-F0FA-451E-AB19-09A022F5A20F}"/>
    <cellStyle name="Normal 5 6 3 4" xfId="41078" xr:uid="{E0360B55-711C-4848-8355-DC3C1E69D08C}"/>
    <cellStyle name="Normal 5 6 3 5" xfId="30083" xr:uid="{184F6917-DB69-40DF-B1D4-5DF609C13158}"/>
    <cellStyle name="Normal 5 6 3_5.3 Investments associated cy" xfId="6945" xr:uid="{B9368D54-4292-425A-934A-DFC2ACA0BB44}"/>
    <cellStyle name="Normal 5 6 4" xfId="3919" xr:uid="{A2350FD2-9A57-43CE-AC6B-0CF64F08ADFE}"/>
    <cellStyle name="Normal 5 6 4 2" xfId="11843" xr:uid="{6F7738C9-C237-4446-80F7-949252BD6B8E}"/>
    <cellStyle name="Normal 5 6 4 2 2" xfId="47896" xr:uid="{2C6F358B-67D9-42A6-8D5F-D0DB0BBA48C7}"/>
    <cellStyle name="Normal 5 6 4 2 3" xfId="36775" xr:uid="{2E95B7E3-B5E2-45A0-9946-B581EDA71245}"/>
    <cellStyle name="Normal 5 6 4 3" xfId="42231" xr:uid="{E7E848F5-C55D-4981-ADA3-006F613555E7}"/>
    <cellStyle name="Normal 5 6 4 4" xfId="31224" xr:uid="{E860C822-F602-498E-B96F-64AED1444AC6}"/>
    <cellStyle name="Normal 5 6 5" xfId="4615" xr:uid="{08A6F901-E2F9-41B6-875A-D8698135873C}"/>
    <cellStyle name="Normal 5 6 5 2" xfId="12414" xr:uid="{CAD354BB-A9A0-4575-8775-F21E374C0507}"/>
    <cellStyle name="Normal 5 6 5 2 2" xfId="48467" xr:uid="{B0EAF6AA-6EFD-4C45-B739-09DD86B642B2}"/>
    <cellStyle name="Normal 5 6 5 2 3" xfId="37286" xr:uid="{F771FD2D-8138-4BC2-B1C4-8C922B2BAAA0}"/>
    <cellStyle name="Normal 5 6 5 3" xfId="42798" xr:uid="{76A9810A-18BC-44AD-B1BF-DFBE5FE59B9C}"/>
    <cellStyle name="Normal 5 6 5 4" xfId="31731" xr:uid="{B202C5A5-A9C9-4BE8-829B-EB30253C1C2A}"/>
    <cellStyle name="Normal 5 6 6" xfId="9379" xr:uid="{2D1A8223-51DE-4E74-9C38-E0C060B5430B}"/>
    <cellStyle name="Normal 5 6 6 2" xfId="45437" xr:uid="{0EA31A91-3834-4E0A-9568-2738923503B6}"/>
    <cellStyle name="Normal 5 6 6 3" xfId="34344" xr:uid="{3A8B1833-2807-4D26-8CF4-8A4B73C7D6D1}"/>
    <cellStyle name="Normal 5 6 7" xfId="39777" xr:uid="{534D7904-33CD-4033-A142-900F56EBD473}"/>
    <cellStyle name="Normal 5 6 8" xfId="28794" xr:uid="{B9832E8E-F03B-4264-BBD7-96C60921AF95}"/>
    <cellStyle name="Normal 5 6_3.10 Impairments" xfId="1234" xr:uid="{198C7F60-7D6A-4A7E-8970-C6E03488E887}"/>
    <cellStyle name="Normal 5 7" xfId="758" xr:uid="{DC355E60-F292-40DB-AEFF-E1EB0FEB0113}"/>
    <cellStyle name="Normal 5 7 2" xfId="1923" xr:uid="{318DDFED-E32A-48C2-ADCB-D311D365D90A}"/>
    <cellStyle name="Normal 5 7 2 2" xfId="5128" xr:uid="{4668E554-769F-45CF-873F-0E2AB900EE6B}"/>
    <cellStyle name="Normal 5 7 2 2 2" xfId="12919" xr:uid="{D5990DF2-FDF6-4C6B-84D4-CBDA8CDB074F}"/>
    <cellStyle name="Normal 5 7 2 2 2 2" xfId="48972" xr:uid="{9AC64D21-956A-48EA-B76D-2199F1794537}"/>
    <cellStyle name="Normal 5 7 2 2 2 3" xfId="37775" xr:uid="{AB1386BB-C6B4-4A4A-9DCC-04E7F794842C}"/>
    <cellStyle name="Normal 5 7 2 2 3" xfId="43303" xr:uid="{897EF254-E672-4BB8-B7C6-5744D60E4CEE}"/>
    <cellStyle name="Normal 5 7 2 2 4" xfId="32220" xr:uid="{93B3BE2E-F532-4EFC-B459-DE09957CB2B5}"/>
    <cellStyle name="Normal 5 7 2 3" xfId="9889" xr:uid="{30205644-E370-43A5-A8D5-7981E4A31FCB}"/>
    <cellStyle name="Normal 5 7 2 3 2" xfId="45943" xr:uid="{2ADFE442-E7F9-41AB-A926-A9D5DF30BFCC}"/>
    <cellStyle name="Normal 5 7 2 3 3" xfId="34834" xr:uid="{35D90021-4BF0-4B98-989D-9E5E3071FB11}"/>
    <cellStyle name="Normal 5 7 2 4" xfId="40282" xr:uid="{AA4BD610-E007-4354-8689-0125B28F457A}"/>
    <cellStyle name="Normal 5 7 2 5" xfId="29287" xr:uid="{4718C3C8-B0AC-406C-96F6-3181ADE90EA9}"/>
    <cellStyle name="Normal 5 7 2_5.3 Investments associated cy" xfId="6946" xr:uid="{A1CD7775-C87B-4924-87BE-368C1F7328B4}"/>
    <cellStyle name="Normal 5 7 3" xfId="2733" xr:uid="{866DAEFB-85BB-4E1C-816F-05D88EFEE8F0}"/>
    <cellStyle name="Normal 5 7 3 2" xfId="5938" xr:uid="{DF6639F6-86BE-435D-AC60-8E4F8F6AB985}"/>
    <cellStyle name="Normal 5 7 3 2 2" xfId="13728" xr:uid="{753ACEB4-F67C-4E95-A81E-50D8D76DEDED}"/>
    <cellStyle name="Normal 5 7 3 2 2 2" xfId="49781" xr:uid="{78C06198-3D6D-4A28-9EDF-240D95858F6C}"/>
    <cellStyle name="Normal 5 7 3 2 2 3" xfId="38584" xr:uid="{0B74E4C2-1778-4FC5-A7F4-B935DB0AC2C7}"/>
    <cellStyle name="Normal 5 7 3 2 3" xfId="44112" xr:uid="{FFB8B0C4-9454-48C7-BD93-68D1EC5688E0}"/>
    <cellStyle name="Normal 5 7 3 2 4" xfId="33029" xr:uid="{9B6945C0-0421-4722-8849-385B8C156CD0}"/>
    <cellStyle name="Normal 5 7 3 3" xfId="10695" xr:uid="{118D92F2-8EBF-46C8-A044-04122520C062}"/>
    <cellStyle name="Normal 5 7 3 3 2" xfId="46749" xr:uid="{F45B3CC2-2A02-4F12-B288-717A6ED426AE}"/>
    <cellStyle name="Normal 5 7 3 3 3" xfId="35640" xr:uid="{7ADFDBC3-A658-4FE8-AA9F-EE40E1F66977}"/>
    <cellStyle name="Normal 5 7 3 4" xfId="41088" xr:uid="{0B21ECE9-E297-4EAC-A701-02F81A8F1AA9}"/>
    <cellStyle name="Normal 5 7 3 5" xfId="30093" xr:uid="{C3066D5D-3EC7-476F-9AFC-7B417F21BBA6}"/>
    <cellStyle name="Normal 5 7 3_5.3 Investments associated cy" xfId="6947" xr:uid="{4973BCE1-2F93-4A3B-94E6-849FBDC04CF4}"/>
    <cellStyle name="Normal 5 7 4" xfId="3929" xr:uid="{D40A5B43-265B-45A1-804F-8BDE1BA8F4B7}"/>
    <cellStyle name="Normal 5 7 4 2" xfId="11853" xr:uid="{3EB71294-75DE-44C6-B458-E14C5A5B90D4}"/>
    <cellStyle name="Normal 5 7 4 2 2" xfId="47906" xr:uid="{E47F7B92-CFB8-4C60-83A7-C6E3162E3059}"/>
    <cellStyle name="Normal 5 7 4 2 3" xfId="36785" xr:uid="{169DF5D4-4633-487A-B71C-70B1165ECA90}"/>
    <cellStyle name="Normal 5 7 4 3" xfId="42241" xr:uid="{FAE265ED-F4CF-47B9-95F6-14A301BFBBB3}"/>
    <cellStyle name="Normal 5 7 4 4" xfId="31234" xr:uid="{F3B6D3E2-4CD4-40AF-A016-5E57F8E279D4}"/>
    <cellStyle name="Normal 5 7 5" xfId="4625" xr:uid="{152D015D-9E22-4C6B-AAC1-6CE03A7E8450}"/>
    <cellStyle name="Normal 5 7 5 2" xfId="12424" xr:uid="{E3F67621-FF02-4AAA-B0D1-460B00C01985}"/>
    <cellStyle name="Normal 5 7 5 2 2" xfId="48477" xr:uid="{4A9EBDC5-97A9-42A7-B9E8-3E154F1F507A}"/>
    <cellStyle name="Normal 5 7 5 2 3" xfId="37296" xr:uid="{466DE134-D59A-4FAB-9CA9-C1A0F2FE80BD}"/>
    <cellStyle name="Normal 5 7 5 3" xfId="42808" xr:uid="{0F552D9A-33C6-4827-807D-AB400A168A40}"/>
    <cellStyle name="Normal 5 7 5 4" xfId="31741" xr:uid="{91D3FFE7-63C0-4019-B190-C5B13B021F09}"/>
    <cellStyle name="Normal 5 7 6" xfId="9389" xr:uid="{875871CC-D80A-45DE-AF5B-7758002E8A03}"/>
    <cellStyle name="Normal 5 7 6 2" xfId="45447" xr:uid="{2B90A73D-3072-434C-A75A-213633C4F956}"/>
    <cellStyle name="Normal 5 7 6 3" xfId="34354" xr:uid="{2367EF54-2C9A-42C0-85BE-739173DA122B}"/>
    <cellStyle name="Normal 5 7 7" xfId="39787" xr:uid="{D93F5CF2-8BAA-468C-AAA0-B383EBEE5C6E}"/>
    <cellStyle name="Normal 5 7 8" xfId="28804" xr:uid="{1CAFF88E-CAB6-4009-9D81-7557C9E03253}"/>
    <cellStyle name="Normal 5 7_3.10 Impairments" xfId="1235" xr:uid="{86117BCE-3E86-4C73-8447-6C46EF7C81BF}"/>
    <cellStyle name="Normal 5 8" xfId="1643" xr:uid="{85AEC085-E83B-4740-A6BC-35BE93E6F485}"/>
    <cellStyle name="Normal 5 8 2" xfId="4848" xr:uid="{0376C46C-2298-4CF6-86BC-E50F6F2F1DD2}"/>
    <cellStyle name="Normal 5 8 2 2" xfId="12639" xr:uid="{4B0F9B1C-23EF-4367-A3B7-E9CE740609B0}"/>
    <cellStyle name="Normal 5 8 2 2 2" xfId="48692" xr:uid="{41AAE489-76F4-4B34-AABE-85E614696A48}"/>
    <cellStyle name="Normal 5 8 2 2 3" xfId="37495" xr:uid="{AA083103-DF8C-4125-9B19-FE2E4F0B5B18}"/>
    <cellStyle name="Normal 5 8 2 3" xfId="43023" xr:uid="{50B8534A-677C-4934-AD21-935C27E0353B}"/>
    <cellStyle name="Normal 5 8 2 4" xfId="31940" xr:uid="{066683D4-687F-4468-9CCB-C3C948C194F2}"/>
    <cellStyle name="Normal 5 8 3" xfId="9609" xr:uid="{8A753288-6C3A-43B8-8096-A927B8AA9562}"/>
    <cellStyle name="Normal 5 8 3 2" xfId="45663" xr:uid="{ED0666C2-EE6C-4311-8433-08C15DBE7F26}"/>
    <cellStyle name="Normal 5 8 3 3" xfId="34554" xr:uid="{8DA4B404-8B72-4E9C-A4C3-BC6E580E4F55}"/>
    <cellStyle name="Normal 5 8 4" xfId="40002" xr:uid="{BFF8F8AE-7145-400A-8716-AFC6B348DE79}"/>
    <cellStyle name="Normal 5 8 5" xfId="29007" xr:uid="{9CB5B47B-1CD8-4D80-9296-836F489ED036}"/>
    <cellStyle name="Normal 5 8_5.3 Investments associated cy" xfId="6948" xr:uid="{001F8ECF-C95E-4EF0-B527-416771F626A8}"/>
    <cellStyle name="Normal 5 9" xfId="2134" xr:uid="{89CF96C5-38F4-4708-8F6C-524416D4D597}"/>
    <cellStyle name="Normal 5 9 2" xfId="5339" xr:uid="{747227A1-0BF2-4017-AE4F-C6B1D10821C4}"/>
    <cellStyle name="Normal 5 9 2 2" xfId="13129" xr:uid="{0C7A1A3C-523F-4002-9BC2-DCA811FC2B86}"/>
    <cellStyle name="Normal 5 9 2 2 2" xfId="49182" xr:uid="{21BA88B1-F42C-4451-B183-B4B26A0E87C6}"/>
    <cellStyle name="Normal 5 9 2 2 3" xfId="37985" xr:uid="{2FAFF27F-169F-4AC9-A7CB-27A813BFAF85}"/>
    <cellStyle name="Normal 5 9 2 3" xfId="43513" xr:uid="{C3E98208-EF59-423F-91C3-98A58FCA5A2B}"/>
    <cellStyle name="Normal 5 9 2 4" xfId="32430" xr:uid="{D91BE667-48EE-4F12-B977-9296059E557C}"/>
    <cellStyle name="Normal 5 9 3" xfId="10096" xr:uid="{04E649B9-5130-4B85-A56E-FB61A7ED2BEF}"/>
    <cellStyle name="Normal 5 9 3 2" xfId="46150" xr:uid="{BA32A1EA-02E9-4FEB-9D4F-5895976A924A}"/>
    <cellStyle name="Normal 5 9 3 3" xfId="35041" xr:uid="{568AC86B-3FE2-4DE3-BB38-D6CD8EFF4BF4}"/>
    <cellStyle name="Normal 5 9 4" xfId="40489" xr:uid="{199E1818-BDAE-44C7-B59E-A22AA60DAF6D}"/>
    <cellStyle name="Normal 5 9 5" xfId="29494" xr:uid="{89770E40-D358-44B8-B219-7EDA54074B97}"/>
    <cellStyle name="Normal 5 9_5.3 Investments associated cy" xfId="6949" xr:uid="{A17253B5-3775-4539-A75A-40DACE7925DB}"/>
    <cellStyle name="Normal 5_20130128_ITS on reporting_Annex I_CA" xfId="8548" xr:uid="{8CD42818-B76B-480F-B350-EAC73F47E922}"/>
    <cellStyle name="Normal 6" xfId="64" xr:uid="{49F25A9B-1961-45C6-96E8-CE472E1A746A}"/>
    <cellStyle name="Normal 6 10" xfId="243" xr:uid="{E3599E71-C6F8-429F-BA48-0E858015E295}"/>
    <cellStyle name="Normal 6 10 10" xfId="28292" xr:uid="{93B07A60-F2F0-4989-898F-F859C6FF249A}"/>
    <cellStyle name="Normal 6 10 2" xfId="547" xr:uid="{C5919291-577A-4FBB-A51E-D820EAA21BEB}"/>
    <cellStyle name="Normal 6 10 2 2" xfId="895" xr:uid="{DB672D41-C8A3-47C8-9519-CDF695EB3CC6}"/>
    <cellStyle name="Normal 6 10 2 2 2" xfId="2060" xr:uid="{90BE3E90-6D9E-4265-B764-DE2F3133CC90}"/>
    <cellStyle name="Normal 6 10 2 2 2 2" xfId="5265" xr:uid="{7D11B534-7A4D-4067-A380-709E71CAE75A}"/>
    <cellStyle name="Normal 6 10 2 2 2 2 2" xfId="13056" xr:uid="{7313CB43-B7C5-49EB-9276-0EDD20E53835}"/>
    <cellStyle name="Normal 6 10 2 2 2 2 2 2" xfId="49109" xr:uid="{A0AFEAEC-43BB-4FDD-9C8C-ACB8BA1064F2}"/>
    <cellStyle name="Normal 6 10 2 2 2 2 2 3" xfId="37912" xr:uid="{20B49959-50C3-42BF-A090-78DF869ADA02}"/>
    <cellStyle name="Normal 6 10 2 2 2 2 3" xfId="43440" xr:uid="{7182E63F-966B-47D1-90D9-1B3495927949}"/>
    <cellStyle name="Normal 6 10 2 2 2 2 4" xfId="32357" xr:uid="{60071B11-5C55-41DF-9A90-C9933C79A8CC}"/>
    <cellStyle name="Normal 6 10 2 2 2 3" xfId="10026" xr:uid="{B4F3467F-B69B-491F-A110-1823DAD232A3}"/>
    <cellStyle name="Normal 6 10 2 2 2 3 2" xfId="46080" xr:uid="{E3511444-40A3-4FC0-81E5-85D8D3AF96EA}"/>
    <cellStyle name="Normal 6 10 2 2 2 3 3" xfId="34971" xr:uid="{CEFAAEC8-FDE3-4B27-9AB4-45BACCE47EA0}"/>
    <cellStyle name="Normal 6 10 2 2 2 4" xfId="40419" xr:uid="{92B36E59-0F29-49D3-B990-AACB2ED3A47E}"/>
    <cellStyle name="Normal 6 10 2 2 2 5" xfId="29424" xr:uid="{4DA38EB1-876C-4CC9-9538-105A3A7F7428}"/>
    <cellStyle name="Normal 6 10 2 2 2_5.3 Investments associated cy" xfId="6950" xr:uid="{EC1DE55D-AC36-40F8-A29C-816143490376}"/>
    <cellStyle name="Normal 6 10 2 2 3" xfId="2870" xr:uid="{DAA1D881-2D67-4917-BD2C-0D6479E56B26}"/>
    <cellStyle name="Normal 6 10 2 2 3 2" xfId="6075" xr:uid="{7EE7FCB7-7657-4237-9612-89B915621E75}"/>
    <cellStyle name="Normal 6 10 2 2 3 2 2" xfId="13865" xr:uid="{EB71FD52-1463-4738-96CE-3A63E6427E4F}"/>
    <cellStyle name="Normal 6 10 2 2 3 2 2 2" xfId="49918" xr:uid="{97D08B14-6A7C-4BB7-B0D1-D48D79DB332A}"/>
    <cellStyle name="Normal 6 10 2 2 3 2 2 3" xfId="38721" xr:uid="{FB776B68-8D27-4F70-A160-5C6295BC623A}"/>
    <cellStyle name="Normal 6 10 2 2 3 2 3" xfId="44249" xr:uid="{957662CD-D34C-4786-966A-6D7F691129E8}"/>
    <cellStyle name="Normal 6 10 2 2 3 2 4" xfId="33166" xr:uid="{AD092250-9643-49E1-8F0F-10A99FAD6AB8}"/>
    <cellStyle name="Normal 6 10 2 2 3 3" xfId="10832" xr:uid="{7150AC0B-F972-4B41-A3DE-3B969C72CB3F}"/>
    <cellStyle name="Normal 6 10 2 2 3 3 2" xfId="46886" xr:uid="{630A4898-8F19-4C65-8CF8-1649F18FC835}"/>
    <cellStyle name="Normal 6 10 2 2 3 3 3" xfId="35777" xr:uid="{06401980-5FE3-4D27-9EF5-D5B17C9FB6A6}"/>
    <cellStyle name="Normal 6 10 2 2 3 4" xfId="41225" xr:uid="{89353E0A-EA5E-46A3-8D06-2178E3A305D5}"/>
    <cellStyle name="Normal 6 10 2 2 3 5" xfId="30230" xr:uid="{5C3B6153-4E12-4F4A-A776-33ADFBB8B9B2}"/>
    <cellStyle name="Normal 6 10 2 2 3_5.3 Investments associated cy" xfId="6951" xr:uid="{25D5A98E-2EBE-42F7-BB29-4A83A711F960}"/>
    <cellStyle name="Normal 6 10 2 2 4" xfId="4066" xr:uid="{139F8693-E18A-40A2-849A-BD5F6AAB8546}"/>
    <cellStyle name="Normal 6 10 2 2 4 2" xfId="11990" xr:uid="{9D4262B7-7139-4327-85A5-1225928E9EF1}"/>
    <cellStyle name="Normal 6 10 2 2 4 2 2" xfId="48043" xr:uid="{4B91FAB7-C576-4A65-B7E3-9EAF20516916}"/>
    <cellStyle name="Normal 6 10 2 2 4 2 3" xfId="36922" xr:uid="{E6964642-0DC8-4A14-944E-0F96AC7A4DF4}"/>
    <cellStyle name="Normal 6 10 2 2 4 3" xfId="42378" xr:uid="{259D5E8E-8F0A-45D3-BCF5-275FAEC06878}"/>
    <cellStyle name="Normal 6 10 2 2 4 4" xfId="31371" xr:uid="{3A7EE948-0D9A-4E1F-9BFC-80AEBB6D0E3A}"/>
    <cellStyle name="Normal 6 10 2 2 5" xfId="4762" xr:uid="{F193167B-874E-42D2-B259-09D73B574BF2}"/>
    <cellStyle name="Normal 6 10 2 2 5 2" xfId="12561" xr:uid="{1D1FF7D4-FF85-41AA-9583-AC6CD0F8E678}"/>
    <cellStyle name="Normal 6 10 2 2 5 2 2" xfId="48614" xr:uid="{029B85E6-E7BD-4191-8928-3C278F9E57B2}"/>
    <cellStyle name="Normal 6 10 2 2 5 2 3" xfId="37433" xr:uid="{81AAEAAF-3631-4373-B0DF-F267C6D7864F}"/>
    <cellStyle name="Normal 6 10 2 2 5 3" xfId="42945" xr:uid="{56A83F3F-A5DD-4AFD-AE96-5C2B8C2E5440}"/>
    <cellStyle name="Normal 6 10 2 2 5 4" xfId="31878" xr:uid="{FE2D90A0-8826-402A-8CF5-52FA02B8AEEA}"/>
    <cellStyle name="Normal 6 10 2 2 6" xfId="9526" xr:uid="{F63E1541-7830-41BF-B351-6A23590CAA7F}"/>
    <cellStyle name="Normal 6 10 2 2 6 2" xfId="45584" xr:uid="{88D25BB2-780B-4CB9-B4DA-4E3BE1A6FB7E}"/>
    <cellStyle name="Normal 6 10 2 2 6 3" xfId="34491" xr:uid="{702BB94D-C0F0-46E1-A4F2-2D2C6B8629D1}"/>
    <cellStyle name="Normal 6 10 2 2 7" xfId="39924" xr:uid="{F2D46A7B-3F35-4491-9D6B-0564E46FE941}"/>
    <cellStyle name="Normal 6 10 2 2 8" xfId="28941" xr:uid="{B67B1087-96E2-4941-9AC7-5B3A12EFF437}"/>
    <cellStyle name="Normal 6 10 2 2_3.10 Impairments" xfId="1239" xr:uid="{22660595-AF9E-457B-868E-3DDF60F76B57}"/>
    <cellStyle name="Normal 6 10 2 3" xfId="1826" xr:uid="{22464B91-530B-4054-BE55-C77F7692A6EF}"/>
    <cellStyle name="Normal 6 10 2 3 2" xfId="5031" xr:uid="{C8E8657A-F42F-4D7C-A9A3-112F54C7370B}"/>
    <cellStyle name="Normal 6 10 2 3 2 2" xfId="12822" xr:uid="{C9D7FF40-605F-4DC9-9471-EC4ECA14781C}"/>
    <cellStyle name="Normal 6 10 2 3 2 2 2" xfId="48875" xr:uid="{FA7865B8-5239-42F7-A162-479DC8D26180}"/>
    <cellStyle name="Normal 6 10 2 3 2 2 3" xfId="37678" xr:uid="{AEDB0066-C814-4460-B74E-3483ECA462B3}"/>
    <cellStyle name="Normal 6 10 2 3 2 3" xfId="43206" xr:uid="{272FBCBA-A140-4275-A486-2DDD16F047DD}"/>
    <cellStyle name="Normal 6 10 2 3 2 4" xfId="32123" xr:uid="{FD14B0AB-D6AC-4FD4-92ED-ED3D772B6837}"/>
    <cellStyle name="Normal 6 10 2 3 3" xfId="9792" xr:uid="{253D4300-00A8-48DD-BFAE-FE0EB2B822BA}"/>
    <cellStyle name="Normal 6 10 2 3 3 2" xfId="45846" xr:uid="{0B215844-DCFB-4851-B1FC-F31D0578A1AD}"/>
    <cellStyle name="Normal 6 10 2 3 3 3" xfId="34737" xr:uid="{76F11DD3-E6DB-4C8E-B87A-194DD12A6781}"/>
    <cellStyle name="Normal 6 10 2 3 4" xfId="40185" xr:uid="{D6C1686B-6F3C-4F73-87CA-FB53F8741FCA}"/>
    <cellStyle name="Normal 6 10 2 3 5" xfId="29190" xr:uid="{B124360E-3810-4B32-8643-8906E26F0942}"/>
    <cellStyle name="Normal 6 10 2 3_5.3 Investments associated cy" xfId="6952" xr:uid="{37C2E152-1628-4DEB-ADB6-DCA0725AFA9B}"/>
    <cellStyle name="Normal 6 10 2 4" xfId="2541" xr:uid="{D55C4A02-AD48-4246-A57C-4EE265D3E474}"/>
    <cellStyle name="Normal 6 10 2 4 2" xfId="5746" xr:uid="{E35DCD71-599E-4941-B8A6-94DDC0D26370}"/>
    <cellStyle name="Normal 6 10 2 4 2 2" xfId="13536" xr:uid="{57547762-D509-443D-909E-7BA1899DD69A}"/>
    <cellStyle name="Normal 6 10 2 4 2 2 2" xfId="49589" xr:uid="{CDA5DF97-1A75-4FDD-A18C-87BA014873CC}"/>
    <cellStyle name="Normal 6 10 2 4 2 2 3" xfId="38392" xr:uid="{941AC779-8AC1-4195-BCC8-C2BE2722A277}"/>
    <cellStyle name="Normal 6 10 2 4 2 3" xfId="43920" xr:uid="{4C0EB22B-FA28-47F0-9051-0956BBBB2A47}"/>
    <cellStyle name="Normal 6 10 2 4 2 4" xfId="32837" xr:uid="{1E570634-0FF2-418B-9B5C-1D977E681162}"/>
    <cellStyle name="Normal 6 10 2 4 3" xfId="10503" xr:uid="{A345D58B-E666-488C-A186-D2D2969C5F2D}"/>
    <cellStyle name="Normal 6 10 2 4 3 2" xfId="46557" xr:uid="{743E000E-BDC5-43DD-83FE-323EA9F27EB1}"/>
    <cellStyle name="Normal 6 10 2 4 3 3" xfId="35448" xr:uid="{4E292F28-1A7D-4E29-B432-EB18C40E111F}"/>
    <cellStyle name="Normal 6 10 2 4 4" xfId="40896" xr:uid="{00BB6BFD-4F1B-45CE-8B7A-8A97A21A305A}"/>
    <cellStyle name="Normal 6 10 2 4 5" xfId="29901" xr:uid="{72EED669-1807-4B48-A196-2152A216D17B}"/>
    <cellStyle name="Normal 6 10 2 4_5.3 Investments associated cy" xfId="6953" xr:uid="{B011AFDB-5B68-4543-B668-461CE677C2E5}"/>
    <cellStyle name="Normal 6 10 2 5" xfId="3740" xr:uid="{7FEA6D74-1A84-4E73-B0C0-6FDFD44E072D}"/>
    <cellStyle name="Normal 6 10 2 5 2" xfId="11664" xr:uid="{CF0542D3-8380-406A-A9FC-2DEF100802F3}"/>
    <cellStyle name="Normal 6 10 2 5 2 2" xfId="47717" xr:uid="{A1646980-977B-4957-BE17-CABF3BF1C985}"/>
    <cellStyle name="Normal 6 10 2 5 2 3" xfId="36598" xr:uid="{3597E0BF-7D1F-48FE-BB34-3B64F28083DA}"/>
    <cellStyle name="Normal 6 10 2 5 3" xfId="42052" xr:uid="{D4B05D64-6607-41CF-8E15-C05B826C8C81}"/>
    <cellStyle name="Normal 6 10 2 5 4" xfId="31047" xr:uid="{1085918B-F8B9-41D6-98E7-83FC19EA4C63}"/>
    <cellStyle name="Normal 6 10 2 6" xfId="4552" xr:uid="{85EC5CD3-EF2D-4EB7-BCCD-B06B86DF3769}"/>
    <cellStyle name="Normal 6 10 2 6 2" xfId="12351" xr:uid="{21FC6221-FD85-45F2-BBB5-A9A6D3C1D649}"/>
    <cellStyle name="Normal 6 10 2 6 2 2" xfId="48404" xr:uid="{9B466F71-ED8C-4281-915A-4DF1FB483F02}"/>
    <cellStyle name="Normal 6 10 2 6 2 3" xfId="37223" xr:uid="{D9081035-46CE-4D3E-875E-C45645A9ECC7}"/>
    <cellStyle name="Normal 6 10 2 6 3" xfId="42735" xr:uid="{A8318661-FB8A-4E7A-A1F8-8264F8D8D4A2}"/>
    <cellStyle name="Normal 6 10 2 6 4" xfId="31668" xr:uid="{A1FA2824-BB9D-4D33-8D6A-FF27475D305F}"/>
    <cellStyle name="Normal 6 10 2 7" xfId="9178" xr:uid="{80FDF43B-BEFA-4A06-8A87-342986982503}"/>
    <cellStyle name="Normal 6 10 2 7 2" xfId="45236" xr:uid="{B0506819-17AA-4AD0-8601-853D14E0DC7F}"/>
    <cellStyle name="Normal 6 10 2 7 3" xfId="34143" xr:uid="{74ECC8D6-9C14-465B-94BA-6004E4DEFE88}"/>
    <cellStyle name="Normal 6 10 2 8" xfId="39576" xr:uid="{6C224A81-A7AE-416C-8774-0BB7E1D428B6}"/>
    <cellStyle name="Normal 6 10 2 9" xfId="28593" xr:uid="{63461DDA-4D14-4A60-9F23-66A161B383A7}"/>
    <cellStyle name="Normal 6 10 2_3.10 Impairments" xfId="1238" xr:uid="{49B03038-EAF5-40DB-AD85-682B809F972F}"/>
    <cellStyle name="Normal 6 10 3" xfId="801" xr:uid="{4141967E-0E95-4B37-8110-621D15253CCD}"/>
    <cellStyle name="Normal 6 10 3 2" xfId="1966" xr:uid="{0441E77B-5F84-4BA9-A4A0-2452F55E1EE8}"/>
    <cellStyle name="Normal 6 10 3 2 2" xfId="5171" xr:uid="{71239143-1850-46B1-8478-D990EDCABCB5}"/>
    <cellStyle name="Normal 6 10 3 2 2 2" xfId="12962" xr:uid="{FEB9647C-252C-4152-BEDB-8694BA01F9FB}"/>
    <cellStyle name="Normal 6 10 3 2 2 2 2" xfId="49015" xr:uid="{13A726B0-CED1-491F-84D0-EE90DEF2D778}"/>
    <cellStyle name="Normal 6 10 3 2 2 2 3" xfId="37818" xr:uid="{EFCEE0C9-7AE7-4233-8F23-7A0919AC1B40}"/>
    <cellStyle name="Normal 6 10 3 2 2 3" xfId="43346" xr:uid="{4772AB14-402E-45C0-89F6-E8069BA55BEF}"/>
    <cellStyle name="Normal 6 10 3 2 2 4" xfId="32263" xr:uid="{9138DE50-68F8-4F32-A5B8-BB611B66D2B5}"/>
    <cellStyle name="Normal 6 10 3 2 3" xfId="9932" xr:uid="{96EE0DD2-CDFE-4331-B019-3D37DAFE5F53}"/>
    <cellStyle name="Normal 6 10 3 2 3 2" xfId="45986" xr:uid="{F77E9071-8F62-4431-9133-8CAE1390CA0C}"/>
    <cellStyle name="Normal 6 10 3 2 3 3" xfId="34877" xr:uid="{546C7893-F64B-49BF-A23E-35A742818A99}"/>
    <cellStyle name="Normal 6 10 3 2 4" xfId="40325" xr:uid="{70CB1773-F5EA-4E6F-8A61-DCA3EC3204F4}"/>
    <cellStyle name="Normal 6 10 3 2 5" xfId="29330" xr:uid="{8C568A36-FD56-4162-8B0B-E7EB4BC3B0AF}"/>
    <cellStyle name="Normal 6 10 3 2_5.3 Investments associated cy" xfId="6954" xr:uid="{70361871-CDD3-42FA-9FC2-AD0761BABFD6}"/>
    <cellStyle name="Normal 6 10 3 3" xfId="2776" xr:uid="{F2EF9EB6-D6C5-46AF-ADCB-70D78BDF2C90}"/>
    <cellStyle name="Normal 6 10 3 3 2" xfId="5981" xr:uid="{516F8653-57F3-4C21-BF0E-B53CF3E4C547}"/>
    <cellStyle name="Normal 6 10 3 3 2 2" xfId="13771" xr:uid="{EC7DD2BA-43B4-4DEE-816D-A4DA01E5CF2F}"/>
    <cellStyle name="Normal 6 10 3 3 2 2 2" xfId="49824" xr:uid="{AB996DE1-8D49-4735-B4A0-8E78688E01BA}"/>
    <cellStyle name="Normal 6 10 3 3 2 2 3" xfId="38627" xr:uid="{DF118F97-5029-4C57-A1E8-B460A2B3C3C3}"/>
    <cellStyle name="Normal 6 10 3 3 2 3" xfId="44155" xr:uid="{03F23137-85AC-407E-BF57-4A7990EB6A2B}"/>
    <cellStyle name="Normal 6 10 3 3 2 4" xfId="33072" xr:uid="{82B87E80-A6A0-4164-A43F-8C47123F3691}"/>
    <cellStyle name="Normal 6 10 3 3 3" xfId="10738" xr:uid="{8ADED609-CB45-4899-8022-284408E9F959}"/>
    <cellStyle name="Normal 6 10 3 3 3 2" xfId="46792" xr:uid="{8C4192A3-0FDB-4FB9-9ADC-EFC2019889ED}"/>
    <cellStyle name="Normal 6 10 3 3 3 3" xfId="35683" xr:uid="{1256B9DD-61A8-4C61-AB78-10CE1FFC780C}"/>
    <cellStyle name="Normal 6 10 3 3 4" xfId="41131" xr:uid="{D05C71A3-CB5B-4D05-BD53-8EDF9B565F04}"/>
    <cellStyle name="Normal 6 10 3 3 5" xfId="30136" xr:uid="{3C1001A8-BD55-4F7C-8E86-BF6C5889BC14}"/>
    <cellStyle name="Normal 6 10 3 3_5.3 Investments associated cy" xfId="6955" xr:uid="{8F63D711-3E77-4450-B7F3-665843B95CCC}"/>
    <cellStyle name="Normal 6 10 3 4" xfId="3972" xr:uid="{0E860F49-8DC6-4E6E-A3F1-272F658049C0}"/>
    <cellStyle name="Normal 6 10 3 4 2" xfId="11896" xr:uid="{D9861185-7018-4FA1-9AA9-8B44A1BB7853}"/>
    <cellStyle name="Normal 6 10 3 4 2 2" xfId="47949" xr:uid="{F169BC19-8709-489A-B6E9-6F10D2431E88}"/>
    <cellStyle name="Normal 6 10 3 4 2 3" xfId="36828" xr:uid="{8CDCB676-695D-4599-A248-39AEF06638FA}"/>
    <cellStyle name="Normal 6 10 3 4 3" xfId="42284" xr:uid="{6C6BBA61-B45F-4020-A62B-8000BD03B07F}"/>
    <cellStyle name="Normal 6 10 3 4 4" xfId="31277" xr:uid="{6CFF1849-06F3-4077-A9EA-5831139DDF98}"/>
    <cellStyle name="Normal 6 10 3 5" xfId="4668" xr:uid="{79828948-74E0-48A5-B876-947BD39C6144}"/>
    <cellStyle name="Normal 6 10 3 5 2" xfId="12467" xr:uid="{9CFC03A8-AAEA-48F3-BEAB-3A253B98F4BB}"/>
    <cellStyle name="Normal 6 10 3 5 2 2" xfId="48520" xr:uid="{688B9317-599E-4992-BC78-344C02EA35E1}"/>
    <cellStyle name="Normal 6 10 3 5 2 3" xfId="37339" xr:uid="{5D5CDE61-0D66-431B-9EB1-CC5E66156B0C}"/>
    <cellStyle name="Normal 6 10 3 5 3" xfId="42851" xr:uid="{A0E9E7B3-9362-4E32-8799-808D8182EA89}"/>
    <cellStyle name="Normal 6 10 3 5 4" xfId="31784" xr:uid="{6A29E1A2-623E-4D37-B6DF-42D19947F861}"/>
    <cellStyle name="Normal 6 10 3 6" xfId="9432" xr:uid="{5F7AF2A0-1CA2-40EA-BCBE-316D53B785D3}"/>
    <cellStyle name="Normal 6 10 3 6 2" xfId="45490" xr:uid="{EA48E911-BCF0-4F06-B52E-6AF7D0A32292}"/>
    <cellStyle name="Normal 6 10 3 6 3" xfId="34397" xr:uid="{3E8A9EEF-6788-4033-BE90-AD79C5836172}"/>
    <cellStyle name="Normal 6 10 3 7" xfId="39830" xr:uid="{AB900C78-255A-47DD-97A5-96FAECE3FB77}"/>
    <cellStyle name="Normal 6 10 3 8" xfId="28847" xr:uid="{6EE1C236-46EA-4D3A-845F-E49431661563}"/>
    <cellStyle name="Normal 6 10 3_3.10 Impairments" xfId="1240" xr:uid="{73705A03-A5D0-4806-B6E8-80D7A74C68B0}"/>
    <cellStyle name="Normal 6 10 4" xfId="1697" xr:uid="{A7496DD3-9481-4097-B14E-07893349DEB4}"/>
    <cellStyle name="Normal 6 10 4 2" xfId="4902" xr:uid="{1CBACEA4-3F58-4E2D-8BFA-DEDA7F690000}"/>
    <cellStyle name="Normal 6 10 4 2 2" xfId="12693" xr:uid="{99DEEE3D-CD0F-4645-8BF8-2C7656752350}"/>
    <cellStyle name="Normal 6 10 4 2 2 2" xfId="48746" xr:uid="{C9C19A39-785B-4480-A118-5B800EE53D7B}"/>
    <cellStyle name="Normal 6 10 4 2 2 3" xfId="37549" xr:uid="{0A242D80-735C-4E48-B06D-F61BA67CB804}"/>
    <cellStyle name="Normal 6 10 4 2 3" xfId="43077" xr:uid="{9F4AA5E2-3180-4613-8FB8-1C487353D195}"/>
    <cellStyle name="Normal 6 10 4 2 4" xfId="31994" xr:uid="{AB3CD1BC-CB94-4346-ABE6-079541D1819C}"/>
    <cellStyle name="Normal 6 10 4 3" xfId="9663" xr:uid="{D93281A7-B565-41E8-B917-C8825F1BAEC9}"/>
    <cellStyle name="Normal 6 10 4 3 2" xfId="45717" xr:uid="{6926A701-42D0-4953-96E0-DEE8AAA7BEA9}"/>
    <cellStyle name="Normal 6 10 4 3 3" xfId="34608" xr:uid="{56A20472-1E02-4F7F-9088-91CF2DCCE473}"/>
    <cellStyle name="Normal 6 10 4 4" xfId="40056" xr:uid="{20A62EC3-7526-42A4-9DC6-3B0CF99AF42E}"/>
    <cellStyle name="Normal 6 10 4 5" xfId="29061" xr:uid="{48614932-BB49-4619-86DF-032021DE44FE}"/>
    <cellStyle name="Normal 6 10 4_5.3 Investments associated cy" xfId="6956" xr:uid="{5B24BC9D-F3F2-4FEC-9C7D-2B8D78B45579}"/>
    <cellStyle name="Normal 6 10 5" xfId="2269" xr:uid="{1EB77BF6-9DED-4C3C-9967-3E39E26B2FF4}"/>
    <cellStyle name="Normal 6 10 5 2" xfId="5474" xr:uid="{23A9A910-F525-452D-8124-23E565D587BC}"/>
    <cellStyle name="Normal 6 10 5 2 2" xfId="13264" xr:uid="{C9F41565-A172-4D17-B32A-EFEA51A8C670}"/>
    <cellStyle name="Normal 6 10 5 2 2 2" xfId="49317" xr:uid="{F7235452-4C75-4B3C-BA54-E97699AFC401}"/>
    <cellStyle name="Normal 6 10 5 2 2 3" xfId="38120" xr:uid="{67161757-386F-4A93-8DE0-5E4B11440A80}"/>
    <cellStyle name="Normal 6 10 5 2 3" xfId="43648" xr:uid="{841E16E3-525F-4FD7-B5F3-582367DD6236}"/>
    <cellStyle name="Normal 6 10 5 2 4" xfId="32565" xr:uid="{0A71209C-4D5F-48A2-B5FB-B620B4FF8D60}"/>
    <cellStyle name="Normal 6 10 5 3" xfId="10231" xr:uid="{E39E6997-2FE0-43E3-BE54-380B1823B528}"/>
    <cellStyle name="Normal 6 10 5 3 2" xfId="46285" xr:uid="{51E033FC-CAB9-4108-80E9-A925F2ECAC53}"/>
    <cellStyle name="Normal 6 10 5 3 3" xfId="35176" xr:uid="{7810472D-8F7F-49B4-A1A6-364491060DBA}"/>
    <cellStyle name="Normal 6 10 5 4" xfId="40624" xr:uid="{63E684D7-46F4-4746-BE78-725698EBD516}"/>
    <cellStyle name="Normal 6 10 5 5" xfId="29629" xr:uid="{E6B7F8D0-634C-45BB-B617-35D3BD0784BC}"/>
    <cellStyle name="Normal 6 10 5_5.3 Investments associated cy" xfId="6957" xr:uid="{C8123506-BFC5-4BF1-B6D8-8133E3846D6F}"/>
    <cellStyle name="Normal 6 10 6" xfId="3459" xr:uid="{7F49525D-2D92-4889-821C-AEC234888070}"/>
    <cellStyle name="Normal 6 10 6 2" xfId="11393" xr:uid="{EC69D0FA-8CB9-456B-85B0-4FE7A42E5C37}"/>
    <cellStyle name="Normal 6 10 6 2 2" xfId="47446" xr:uid="{4DEC39F0-1EAA-4C16-B80E-EC1E2721B877}"/>
    <cellStyle name="Normal 6 10 6 2 3" xfId="36329" xr:uid="{5DCF3D41-C45F-454D-AC0C-11A394794AA0}"/>
    <cellStyle name="Normal 6 10 6 3" xfId="41782" xr:uid="{CABBB4CC-9EB5-4FA5-86F5-BA0BE9E9829E}"/>
    <cellStyle name="Normal 6 10 6 4" xfId="30779" xr:uid="{427F1CF4-F35B-447B-99F0-C28F60315612}"/>
    <cellStyle name="Normal 6 10 7" xfId="4458" xr:uid="{AD8DC239-B2C6-4363-9EC0-FA046AAAE1F8}"/>
    <cellStyle name="Normal 6 10 7 2" xfId="12257" xr:uid="{5D5D0097-1D68-42FC-B6E5-31FF9B86B8FF}"/>
    <cellStyle name="Normal 6 10 7 2 2" xfId="48310" xr:uid="{E861B170-6E83-471C-8470-2B86641AD08C}"/>
    <cellStyle name="Normal 6 10 7 2 3" xfId="37129" xr:uid="{968DB093-DA62-432E-BECD-D8FF4CF15D94}"/>
    <cellStyle name="Normal 6 10 7 3" xfId="42641" xr:uid="{30D709AE-4C29-4CB1-8048-0A40A82888FF}"/>
    <cellStyle name="Normal 6 10 7 4" xfId="31574" xr:uid="{4DD42AF5-DECB-48EC-B5EB-416C634609C5}"/>
    <cellStyle name="Normal 6 10 8" xfId="8877" xr:uid="{D1194FC4-2D1B-4F28-8259-457D30799E81}"/>
    <cellStyle name="Normal 6 10 8 2" xfId="44935" xr:uid="{538367F0-3967-487E-ACF9-175CCBA7561C}"/>
    <cellStyle name="Normal 6 10 8 3" xfId="33842" xr:uid="{F127239E-D326-458E-8AFD-C47208837EC5}"/>
    <cellStyle name="Normal 6 10 9" xfId="39275" xr:uid="{34430907-7C78-460A-B966-AC99CCFDB5F8}"/>
    <cellStyle name="Normal 6 10_3.10 Impairments" xfId="1237" xr:uid="{B885B328-6D07-4CAB-9327-C328033FBA24}"/>
    <cellStyle name="Normal 6 11" xfId="276" xr:uid="{6D5E8629-AADB-411D-B742-8C1121DEFD5E}"/>
    <cellStyle name="Normal 6 11 10" xfId="28325" xr:uid="{4D039CE7-7509-4E27-BF3A-1C96C55D870C}"/>
    <cellStyle name="Normal 6 11 2" xfId="580" xr:uid="{FBF73BA9-ABDE-47E1-82EE-B0F01CF691F9}"/>
    <cellStyle name="Normal 6 11 2 2" xfId="901" xr:uid="{D9E58A06-31AB-43DF-A448-70D07F8484AB}"/>
    <cellStyle name="Normal 6 11 2 2 2" xfId="2066" xr:uid="{4F962718-2D05-4E93-BC21-060D62F11705}"/>
    <cellStyle name="Normal 6 11 2 2 2 2" xfId="5271" xr:uid="{17D2D29F-4460-421F-948B-6C56DEC3B095}"/>
    <cellStyle name="Normal 6 11 2 2 2 2 2" xfId="13062" xr:uid="{8C31A8A2-06F7-489D-AC57-66AFCE21F3CC}"/>
    <cellStyle name="Normal 6 11 2 2 2 2 2 2" xfId="49115" xr:uid="{77469143-8144-44AE-AD58-B1DEDB5A2DAE}"/>
    <cellStyle name="Normal 6 11 2 2 2 2 2 3" xfId="37918" xr:uid="{5DEA012D-905E-4158-91AF-1DC38603864F}"/>
    <cellStyle name="Normal 6 11 2 2 2 2 3" xfId="43446" xr:uid="{6527BBD9-6E63-4609-97FE-B8FA472AF5DD}"/>
    <cellStyle name="Normal 6 11 2 2 2 2 4" xfId="32363" xr:uid="{A28B0CC4-E7C6-4E9E-B999-1961270A487B}"/>
    <cellStyle name="Normal 6 11 2 2 2 3" xfId="10032" xr:uid="{F28B93EE-0C5E-49B9-8D7D-8F63CC486550}"/>
    <cellStyle name="Normal 6 11 2 2 2 3 2" xfId="46086" xr:uid="{FBE75D65-459D-4992-972E-C9887A4D498C}"/>
    <cellStyle name="Normal 6 11 2 2 2 3 3" xfId="34977" xr:uid="{3CDECACB-9674-4E44-ACB0-839600155D7F}"/>
    <cellStyle name="Normal 6 11 2 2 2 4" xfId="40425" xr:uid="{29FF9E8D-5AED-4B6B-B510-A190C6DAEBCA}"/>
    <cellStyle name="Normal 6 11 2 2 2 5" xfId="29430" xr:uid="{E26308E3-9041-4DE3-AC4C-656999AA2AB9}"/>
    <cellStyle name="Normal 6 11 2 2 2_5.3 Investments associated cy" xfId="6958" xr:uid="{3FC60F2C-BAFE-4A57-88A2-631044E5BBE6}"/>
    <cellStyle name="Normal 6 11 2 2 3" xfId="2876" xr:uid="{6294A51D-0079-4E24-869C-ED14C930E8C5}"/>
    <cellStyle name="Normal 6 11 2 2 3 2" xfId="6081" xr:uid="{4956C5D1-03EF-4F74-B145-EE69F38E77DC}"/>
    <cellStyle name="Normal 6 11 2 2 3 2 2" xfId="13871" xr:uid="{1ADC50ED-DAC7-43EF-B14C-0A3FCF88CD6B}"/>
    <cellStyle name="Normal 6 11 2 2 3 2 2 2" xfId="49924" xr:uid="{FFED5E34-BE60-4188-813E-95134E2ED8D8}"/>
    <cellStyle name="Normal 6 11 2 2 3 2 2 3" xfId="38727" xr:uid="{5CBA5F4E-70B1-4DF6-817C-2EAC23E2B243}"/>
    <cellStyle name="Normal 6 11 2 2 3 2 3" xfId="44255" xr:uid="{78B49916-EB1E-46F6-BCE5-14229CD47B5C}"/>
    <cellStyle name="Normal 6 11 2 2 3 2 4" xfId="33172" xr:uid="{147EB264-3829-43E1-A2BE-68176E85DBEE}"/>
    <cellStyle name="Normal 6 11 2 2 3 3" xfId="10838" xr:uid="{83C94A92-41DD-47B4-9EA4-305CC28C5D76}"/>
    <cellStyle name="Normal 6 11 2 2 3 3 2" xfId="46892" xr:uid="{96040E67-61CE-4642-92F6-D33831B6983C}"/>
    <cellStyle name="Normal 6 11 2 2 3 3 3" xfId="35783" xr:uid="{8FB9368C-6506-47F7-86F2-8F611D924354}"/>
    <cellStyle name="Normal 6 11 2 2 3 4" xfId="41231" xr:uid="{F3C587F4-BCF5-4EBB-9D21-71E49308DD42}"/>
    <cellStyle name="Normal 6 11 2 2 3 5" xfId="30236" xr:uid="{8B33FB57-D692-4B2D-A36B-FE35E2A5CA5B}"/>
    <cellStyle name="Normal 6 11 2 2 3_5.3 Investments associated cy" xfId="6959" xr:uid="{99ADC56E-FB06-4040-95AE-B91A0B4AEDEE}"/>
    <cellStyle name="Normal 6 11 2 2 4" xfId="4072" xr:uid="{C057E491-FDF4-47ED-AE58-4126241C4A6A}"/>
    <cellStyle name="Normal 6 11 2 2 4 2" xfId="11996" xr:uid="{9FA6BFDF-1B1A-430C-A1DC-A40599FCA1BB}"/>
    <cellStyle name="Normal 6 11 2 2 4 2 2" xfId="48049" xr:uid="{89CEFB39-FD68-43D8-ACE4-F2A37700F0F9}"/>
    <cellStyle name="Normal 6 11 2 2 4 2 3" xfId="36928" xr:uid="{A361887D-F68B-45C9-8E94-571CA921D555}"/>
    <cellStyle name="Normal 6 11 2 2 4 3" xfId="42384" xr:uid="{50E76BBC-3310-4F67-95FD-B21ACA7827AD}"/>
    <cellStyle name="Normal 6 11 2 2 4 4" xfId="31377" xr:uid="{E46730FC-CAA1-4017-A005-167FD4BC7FDF}"/>
    <cellStyle name="Normal 6 11 2 2 5" xfId="4768" xr:uid="{A79F1010-8AC9-416C-B8E0-049FC3536BCB}"/>
    <cellStyle name="Normal 6 11 2 2 5 2" xfId="12567" xr:uid="{155E025B-58B7-4315-B749-01A369ADBD78}"/>
    <cellStyle name="Normal 6 11 2 2 5 2 2" xfId="48620" xr:uid="{A332CC12-5154-408B-B344-4A9102E83D2C}"/>
    <cellStyle name="Normal 6 11 2 2 5 2 3" xfId="37439" xr:uid="{C05AF907-5588-48DA-977B-BAE2FB01CAB3}"/>
    <cellStyle name="Normal 6 11 2 2 5 3" xfId="42951" xr:uid="{90A8D7CB-A182-4535-A990-FB5FBAD6ECE7}"/>
    <cellStyle name="Normal 6 11 2 2 5 4" xfId="31884" xr:uid="{DCD681D8-51D7-4204-B01C-E041CCAB8648}"/>
    <cellStyle name="Normal 6 11 2 2 6" xfId="9532" xr:uid="{F6E7F2FA-C492-4EF2-B932-181FE04089D1}"/>
    <cellStyle name="Normal 6 11 2 2 6 2" xfId="45590" xr:uid="{F6E0A71E-732D-4F8A-A7E3-CF64C392E178}"/>
    <cellStyle name="Normal 6 11 2 2 6 3" xfId="34497" xr:uid="{5258B2DE-0F99-4BFE-AF1E-3044F982B919}"/>
    <cellStyle name="Normal 6 11 2 2 7" xfId="39930" xr:uid="{8F84DECE-9851-4230-A08F-5C6564DCB5BE}"/>
    <cellStyle name="Normal 6 11 2 2 8" xfId="28947" xr:uid="{ECF90079-7397-4D45-8D49-ADCA10E3B91D}"/>
    <cellStyle name="Normal 6 11 2 2_3.10 Impairments" xfId="1243" xr:uid="{5A2F4FEE-4A1C-422D-ADDD-0E7345E325EB}"/>
    <cellStyle name="Normal 6 11 2 3" xfId="1837" xr:uid="{618AA4C6-CFAC-46C0-8293-CB8927FEFE01}"/>
    <cellStyle name="Normal 6 11 2 3 2" xfId="5042" xr:uid="{16640980-3F76-4336-B2D8-5A05F26E7BC8}"/>
    <cellStyle name="Normal 6 11 2 3 2 2" xfId="12833" xr:uid="{7C77D8EE-B9BF-4FA3-9C9A-02E801D9E03B}"/>
    <cellStyle name="Normal 6 11 2 3 2 2 2" xfId="48886" xr:uid="{52FACAA9-96EA-43E6-A034-6C05979BD588}"/>
    <cellStyle name="Normal 6 11 2 3 2 2 3" xfId="37689" xr:uid="{FC89F48B-D3A9-4308-AE2C-2E8D05A8F1B6}"/>
    <cellStyle name="Normal 6 11 2 3 2 3" xfId="43217" xr:uid="{BD3B4E53-906B-4298-BA38-66A78FA36F0A}"/>
    <cellStyle name="Normal 6 11 2 3 2 4" xfId="32134" xr:uid="{9F810C13-58CC-44F1-8B74-7B4F87A0E8A0}"/>
    <cellStyle name="Normal 6 11 2 3 3" xfId="9803" xr:uid="{1F03B566-4BBF-4229-8FDD-4841F1345B38}"/>
    <cellStyle name="Normal 6 11 2 3 3 2" xfId="45857" xr:uid="{B1A7D95D-671C-49F2-A84E-3F8A024A13C0}"/>
    <cellStyle name="Normal 6 11 2 3 3 3" xfId="34748" xr:uid="{8C649D36-36AF-401F-924D-5EC710CE049D}"/>
    <cellStyle name="Normal 6 11 2 3 4" xfId="40196" xr:uid="{723133D6-322E-4374-B645-57B8DBD0337A}"/>
    <cellStyle name="Normal 6 11 2 3 5" xfId="29201" xr:uid="{05E57389-658C-4F9F-BF22-9DF7F56B7940}"/>
    <cellStyle name="Normal 6 11 2 3_5.3 Investments associated cy" xfId="6960" xr:uid="{681A9E1F-1EF0-4AE5-A5DB-49A76AECA3C3}"/>
    <cellStyle name="Normal 6 11 2 4" xfId="2569" xr:uid="{3340E68A-C146-4F22-948F-82B6EC8F3B03}"/>
    <cellStyle name="Normal 6 11 2 4 2" xfId="5774" xr:uid="{83144D6F-3A37-4DF1-8894-375CF7CC0028}"/>
    <cellStyle name="Normal 6 11 2 4 2 2" xfId="13564" xr:uid="{2F1ADB59-96BD-43D8-AED3-CEDB2F743CD1}"/>
    <cellStyle name="Normal 6 11 2 4 2 2 2" xfId="49617" xr:uid="{2D943451-7CA2-43A6-8F4D-8E0BEF60AE86}"/>
    <cellStyle name="Normal 6 11 2 4 2 2 3" xfId="38420" xr:uid="{AB3B4E2D-47E3-43C9-9B68-F595B15EA656}"/>
    <cellStyle name="Normal 6 11 2 4 2 3" xfId="43948" xr:uid="{FA452B72-B4D0-401D-B922-EE286BECCD1B}"/>
    <cellStyle name="Normal 6 11 2 4 2 4" xfId="32865" xr:uid="{602E3342-EC21-41B2-AF8F-4E1788CB6334}"/>
    <cellStyle name="Normal 6 11 2 4 3" xfId="10531" xr:uid="{587AE1F9-6C56-40D4-9556-D89C53D94E62}"/>
    <cellStyle name="Normal 6 11 2 4 3 2" xfId="46585" xr:uid="{110085A9-C71C-4017-B16F-49984B7650F0}"/>
    <cellStyle name="Normal 6 11 2 4 3 3" xfId="35476" xr:uid="{5EC4312A-16A6-41AC-B160-AF35FCA9F42E}"/>
    <cellStyle name="Normal 6 11 2 4 4" xfId="40924" xr:uid="{B9BD9670-DB39-4AA8-B6F6-C6E46EFE80B2}"/>
    <cellStyle name="Normal 6 11 2 4 5" xfId="29929" xr:uid="{8A6CA72C-29EF-422C-BFD2-E7E7EDE2F075}"/>
    <cellStyle name="Normal 6 11 2 4_5.3 Investments associated cy" xfId="6961" xr:uid="{68D36140-F712-4D91-88AF-EC711EB7CD1E}"/>
    <cellStyle name="Normal 6 11 2 5" xfId="3768" xr:uid="{FA019940-2CE0-4478-82E5-09EC08BEF1AC}"/>
    <cellStyle name="Normal 6 11 2 5 2" xfId="11692" xr:uid="{B21C19E9-0A87-4270-A518-2B50D67BF41B}"/>
    <cellStyle name="Normal 6 11 2 5 2 2" xfId="47745" xr:uid="{84E63B63-CD4D-4523-BF48-C52A528E24E5}"/>
    <cellStyle name="Normal 6 11 2 5 2 3" xfId="36626" xr:uid="{502D4C5A-8342-4231-AD79-226DC29A8E7B}"/>
    <cellStyle name="Normal 6 11 2 5 3" xfId="42080" xr:uid="{4F87D067-5B1A-4FB0-9A25-719FE84DDF23}"/>
    <cellStyle name="Normal 6 11 2 5 4" xfId="31075" xr:uid="{399E31DF-DD59-4588-AF96-717CD2E7310F}"/>
    <cellStyle name="Normal 6 11 2 6" xfId="4558" xr:uid="{9264A880-56A1-4309-8533-F8DBD5375D3B}"/>
    <cellStyle name="Normal 6 11 2 6 2" xfId="12357" xr:uid="{0230DC9A-1001-4B2A-884C-36212C7DF022}"/>
    <cellStyle name="Normal 6 11 2 6 2 2" xfId="48410" xr:uid="{00E9402B-CC75-43BB-BBF0-C1E318595E69}"/>
    <cellStyle name="Normal 6 11 2 6 2 3" xfId="37229" xr:uid="{4FDBF990-9AEF-4E75-A8BF-88AE4C79EB91}"/>
    <cellStyle name="Normal 6 11 2 6 3" xfId="42741" xr:uid="{D8E8AF8D-F706-47D4-8A2A-15CFAB8DAFBF}"/>
    <cellStyle name="Normal 6 11 2 6 4" xfId="31674" xr:uid="{D0AEC960-2441-4944-BEC5-8AD325E13B64}"/>
    <cellStyle name="Normal 6 11 2 7" xfId="9211" xr:uid="{42BB5B02-D9B2-4AD4-846F-9B55220C816A}"/>
    <cellStyle name="Normal 6 11 2 7 2" xfId="45269" xr:uid="{B5B0C59D-F99E-4F99-94D4-94EBA4584DB4}"/>
    <cellStyle name="Normal 6 11 2 7 3" xfId="34176" xr:uid="{44C33890-038F-45E9-AE0F-13BA3DE3AB45}"/>
    <cellStyle name="Normal 6 11 2 8" xfId="39609" xr:uid="{9D8C9313-1348-4DE1-BED0-DB3AFCD0EBED}"/>
    <cellStyle name="Normal 6 11 2 9" xfId="28626" xr:uid="{700217F3-6DD0-4772-BF72-61A204A3C172}"/>
    <cellStyle name="Normal 6 11 2_3.10 Impairments" xfId="1242" xr:uid="{9827706E-1F91-45CD-B47D-A68F5C488136}"/>
    <cellStyle name="Normal 6 11 3" xfId="807" xr:uid="{160B239F-233D-4B3A-B1EB-6689F8974957}"/>
    <cellStyle name="Normal 6 11 3 2" xfId="1972" xr:uid="{A848D985-04CD-4F6B-A9A9-FF7BAB014023}"/>
    <cellStyle name="Normal 6 11 3 2 2" xfId="5177" xr:uid="{E6CFB800-D7E0-466E-8A05-743426C4820D}"/>
    <cellStyle name="Normal 6 11 3 2 2 2" xfId="12968" xr:uid="{638B5543-0BB1-4FD8-A4D3-4D02935799DB}"/>
    <cellStyle name="Normal 6 11 3 2 2 2 2" xfId="49021" xr:uid="{73D0AB35-5695-409C-9464-B1A773419A08}"/>
    <cellStyle name="Normal 6 11 3 2 2 2 3" xfId="37824" xr:uid="{FF3AA9F5-0474-4465-8222-C4F5F9440DC7}"/>
    <cellStyle name="Normal 6 11 3 2 2 3" xfId="43352" xr:uid="{74D98B0E-465E-4FBC-A80C-1C529D7FFFE1}"/>
    <cellStyle name="Normal 6 11 3 2 2 4" xfId="32269" xr:uid="{81E8D60F-3D5C-495B-991A-28A3D652C231}"/>
    <cellStyle name="Normal 6 11 3 2 3" xfId="9938" xr:uid="{3176D8AC-4E14-447A-ABB0-F84AA9F4785B}"/>
    <cellStyle name="Normal 6 11 3 2 3 2" xfId="45992" xr:uid="{B58EFFD0-A053-4E8B-85F7-E929C055147A}"/>
    <cellStyle name="Normal 6 11 3 2 3 3" xfId="34883" xr:uid="{591A37ED-3BD4-41B4-B366-7460F41199F0}"/>
    <cellStyle name="Normal 6 11 3 2 4" xfId="40331" xr:uid="{389E5711-553A-4477-A71A-E6FE560DA9FA}"/>
    <cellStyle name="Normal 6 11 3 2 5" xfId="29336" xr:uid="{1D1E3DB3-DC28-492F-8997-6060F94B0CF9}"/>
    <cellStyle name="Normal 6 11 3 2_5.3 Investments associated cy" xfId="6962" xr:uid="{12E0DD26-D075-41DC-A691-45CA98DB844D}"/>
    <cellStyle name="Normal 6 11 3 3" xfId="2782" xr:uid="{659A2195-EF86-4B38-B012-D77F546F5468}"/>
    <cellStyle name="Normal 6 11 3 3 2" xfId="5987" xr:uid="{C8A799A6-5D8F-4DBC-99F3-D7CB32885263}"/>
    <cellStyle name="Normal 6 11 3 3 2 2" xfId="13777" xr:uid="{6C3E2BAE-731B-4CE9-9883-8829D8902DF9}"/>
    <cellStyle name="Normal 6 11 3 3 2 2 2" xfId="49830" xr:uid="{9878EE40-304A-403A-B382-9AF78773900D}"/>
    <cellStyle name="Normal 6 11 3 3 2 2 3" xfId="38633" xr:uid="{AAA18CE7-396F-4FB2-95C2-8401E8825877}"/>
    <cellStyle name="Normal 6 11 3 3 2 3" xfId="44161" xr:uid="{8F3D122F-8AAC-45C1-88C4-DBE0DCFAB0D1}"/>
    <cellStyle name="Normal 6 11 3 3 2 4" xfId="33078" xr:uid="{3D1AA1A5-A454-4783-B5B3-323795EB3390}"/>
    <cellStyle name="Normal 6 11 3 3 3" xfId="10744" xr:uid="{2C8E57F3-E7EF-44E0-BF60-23A74F8018A1}"/>
    <cellStyle name="Normal 6 11 3 3 3 2" xfId="46798" xr:uid="{19610185-EC90-4164-A7EE-1DF1EDED63E4}"/>
    <cellStyle name="Normal 6 11 3 3 3 3" xfId="35689" xr:uid="{52297584-F910-41A9-93EA-F66496C54E61}"/>
    <cellStyle name="Normal 6 11 3 3 4" xfId="41137" xr:uid="{430BBAC8-DED6-4442-8329-561D80A4C915}"/>
    <cellStyle name="Normal 6 11 3 3 5" xfId="30142" xr:uid="{4CE8CD4A-A718-4148-97E5-C156D41A2B9D}"/>
    <cellStyle name="Normal 6 11 3 3_5.3 Investments associated cy" xfId="6963" xr:uid="{ABA10330-5337-4297-AB37-61537CCAB0B1}"/>
    <cellStyle name="Normal 6 11 3 4" xfId="3978" xr:uid="{0391FA5C-163A-49CA-BAC4-9084DED3D8B2}"/>
    <cellStyle name="Normal 6 11 3 4 2" xfId="11902" xr:uid="{539B3706-6A72-4F3E-9472-3A0D210E66E4}"/>
    <cellStyle name="Normal 6 11 3 4 2 2" xfId="47955" xr:uid="{2FFDB6F0-2A1E-4C5A-BB41-A171FBE3799E}"/>
    <cellStyle name="Normal 6 11 3 4 2 3" xfId="36834" xr:uid="{EE656016-0BB2-4B37-9C1A-791F9ECACF8C}"/>
    <cellStyle name="Normal 6 11 3 4 3" xfId="42290" xr:uid="{565EADB4-4813-4146-8E0E-270C170113BA}"/>
    <cellStyle name="Normal 6 11 3 4 4" xfId="31283" xr:uid="{DCA82BF2-C782-4730-874E-D1F9CA91A480}"/>
    <cellStyle name="Normal 6 11 3 5" xfId="4674" xr:uid="{5CA26108-9716-41D5-943D-BB537781C5BD}"/>
    <cellStyle name="Normal 6 11 3 5 2" xfId="12473" xr:uid="{8B8677EC-2902-4081-8DE3-D5D4F0563087}"/>
    <cellStyle name="Normal 6 11 3 5 2 2" xfId="48526" xr:uid="{FC0D3CE6-6A02-4F1C-85EC-0AA7E9ECDB88}"/>
    <cellStyle name="Normal 6 11 3 5 2 3" xfId="37345" xr:uid="{C6D73590-B4C7-4FE4-ABF5-B2F1E60FB4BA}"/>
    <cellStyle name="Normal 6 11 3 5 3" xfId="42857" xr:uid="{DAEF5E6D-656A-4229-B7D6-0A3412CA04B9}"/>
    <cellStyle name="Normal 6 11 3 5 4" xfId="31790" xr:uid="{73D6727F-F14D-41C0-B5E0-52BF7DAB2BB4}"/>
    <cellStyle name="Normal 6 11 3 6" xfId="9438" xr:uid="{73D08317-3AD2-4C3B-A211-81AD63955CF2}"/>
    <cellStyle name="Normal 6 11 3 6 2" xfId="45496" xr:uid="{09F09614-78C9-4111-90F1-4E190A661202}"/>
    <cellStyle name="Normal 6 11 3 6 3" xfId="34403" xr:uid="{3FCDDC45-7F9B-4B1F-8350-AB67E3EEA788}"/>
    <cellStyle name="Normal 6 11 3 7" xfId="39836" xr:uid="{CDD574FF-7EAF-43DC-8AD1-32FE6DE84666}"/>
    <cellStyle name="Normal 6 11 3 8" xfId="28853" xr:uid="{C8D9D494-2570-4444-98AC-E61E0736B80D}"/>
    <cellStyle name="Normal 6 11 3_3.10 Impairments" xfId="1244" xr:uid="{40754ECC-DFF6-464F-A2C9-3B675D031D43}"/>
    <cellStyle name="Normal 6 11 4" xfId="1708" xr:uid="{AC37CD73-52A2-4C3F-A139-C4E1049B1591}"/>
    <cellStyle name="Normal 6 11 4 2" xfId="4913" xr:uid="{D6937F00-FD93-411B-8A63-0FB5DC05CD18}"/>
    <cellStyle name="Normal 6 11 4 2 2" xfId="12704" xr:uid="{D851B5AB-684C-4B12-AB2E-C922602ABC60}"/>
    <cellStyle name="Normal 6 11 4 2 2 2" xfId="48757" xr:uid="{841EF991-F9E6-4863-B3DC-B63593715B4E}"/>
    <cellStyle name="Normal 6 11 4 2 2 3" xfId="37560" xr:uid="{EBFCA4F2-7E88-4E98-BF4A-3D2A8DF9C364}"/>
    <cellStyle name="Normal 6 11 4 2 3" xfId="43088" xr:uid="{93697A03-FB59-4243-B86E-669F77B27495}"/>
    <cellStyle name="Normal 6 11 4 2 4" xfId="32005" xr:uid="{36583A3D-BDB1-43E1-B922-BFFDECF484C1}"/>
    <cellStyle name="Normal 6 11 4 3" xfId="9674" xr:uid="{C5AA2740-ABA5-4749-BF84-826609EF57AF}"/>
    <cellStyle name="Normal 6 11 4 3 2" xfId="45728" xr:uid="{15D0E589-85C2-408B-800A-B6574BA4C9A9}"/>
    <cellStyle name="Normal 6 11 4 3 3" xfId="34619" xr:uid="{73EBB9A4-773D-461E-B8F0-E6D6242D9A89}"/>
    <cellStyle name="Normal 6 11 4 4" xfId="40067" xr:uid="{01CCC56B-E60F-4413-8631-1876B267E8FD}"/>
    <cellStyle name="Normal 6 11 4 5" xfId="29072" xr:uid="{87DD98B2-55EA-462D-850A-D6AA8D009632}"/>
    <cellStyle name="Normal 6 11 4_5.3 Investments associated cy" xfId="6964" xr:uid="{03FEACF6-C9A1-41F0-8C03-ABE799594292}"/>
    <cellStyle name="Normal 6 11 5" xfId="2297" xr:uid="{D81343D1-CBAD-433A-9F58-5BD15E08D869}"/>
    <cellStyle name="Normal 6 11 5 2" xfId="5502" xr:uid="{F37553F9-8EF7-48D3-9C0C-2167ACC730EC}"/>
    <cellStyle name="Normal 6 11 5 2 2" xfId="13292" xr:uid="{A2C7E043-892B-41CB-BE73-05000377B402}"/>
    <cellStyle name="Normal 6 11 5 2 2 2" xfId="49345" xr:uid="{D7F4ADE1-92E4-423E-980C-BCCFAD4F9846}"/>
    <cellStyle name="Normal 6 11 5 2 2 3" xfId="38148" xr:uid="{91911480-A91C-4FED-AFEF-C5497994AB44}"/>
    <cellStyle name="Normal 6 11 5 2 3" xfId="43676" xr:uid="{07971B7F-F7B9-4FE7-B2C2-8761224B2910}"/>
    <cellStyle name="Normal 6 11 5 2 4" xfId="32593" xr:uid="{8FF5FFBF-BB64-4B15-B1D6-65F686CFFFFA}"/>
    <cellStyle name="Normal 6 11 5 3" xfId="10259" xr:uid="{4EDBA9D8-3A90-4BF5-9C23-4DE4A863BCAB}"/>
    <cellStyle name="Normal 6 11 5 3 2" xfId="46313" xr:uid="{114C70DA-CE93-4B72-80AE-A638E4FC8D95}"/>
    <cellStyle name="Normal 6 11 5 3 3" xfId="35204" xr:uid="{6FCA075C-D4BB-4061-81BB-B80B55076494}"/>
    <cellStyle name="Normal 6 11 5 4" xfId="40652" xr:uid="{ADD07208-CDB6-4B9C-9A4A-896BE5538B83}"/>
    <cellStyle name="Normal 6 11 5 5" xfId="29657" xr:uid="{6FE78EB3-EE36-4E26-9D51-927F6D40BAE1}"/>
    <cellStyle name="Normal 6 11 5_5.3 Investments associated cy" xfId="6965" xr:uid="{B6E4A3CD-C8AC-4FCA-A921-5716CF4447F4}"/>
    <cellStyle name="Normal 6 11 6" xfId="3491" xr:uid="{8C440DD2-322E-4C17-9217-3E199DA39BF2}"/>
    <cellStyle name="Normal 6 11 6 2" xfId="11422" xr:uid="{5D53D24D-F1B4-4DDD-8697-A96A21CFF0F3}"/>
    <cellStyle name="Normal 6 11 6 2 2" xfId="47475" xr:uid="{AD0D619C-C951-42F5-A61B-DD9D81D1F536}"/>
    <cellStyle name="Normal 6 11 6 2 3" xfId="36357" xr:uid="{F4D76E1E-FCCB-4843-A003-8D3CCFB37026}"/>
    <cellStyle name="Normal 6 11 6 3" xfId="41811" xr:uid="{4EAAD40C-7E66-4878-BD21-542E60A90508}"/>
    <cellStyle name="Normal 6 11 6 4" xfId="30807" xr:uid="{DA578BCB-B403-4E85-A8B0-F4644973B09D}"/>
    <cellStyle name="Normal 6 11 7" xfId="4464" xr:uid="{3EFC9A37-34B4-42AA-B97F-01D49A075785}"/>
    <cellStyle name="Normal 6 11 7 2" xfId="12263" xr:uid="{28619FE2-220D-4346-93D8-7C511E45FF86}"/>
    <cellStyle name="Normal 6 11 7 2 2" xfId="48316" xr:uid="{EB1AF43D-01D5-4C81-8CD0-568587FA0E35}"/>
    <cellStyle name="Normal 6 11 7 2 3" xfId="37135" xr:uid="{2B2412B2-9137-482A-8BC5-5943BD5EAAD6}"/>
    <cellStyle name="Normal 6 11 7 3" xfId="42647" xr:uid="{5B5F5D0A-0F55-4A0A-8171-27864EF834C0}"/>
    <cellStyle name="Normal 6 11 7 4" xfId="31580" xr:uid="{D9318C71-C545-4B1A-85AB-55F12138E19D}"/>
    <cellStyle name="Normal 6 11 8" xfId="8910" xr:uid="{53548691-E074-47B8-B1A4-82F0FD4ADAFA}"/>
    <cellStyle name="Normal 6 11 8 2" xfId="44968" xr:uid="{7C93C2D7-1790-41FE-8E94-3ED322E32B8D}"/>
    <cellStyle name="Normal 6 11 8 3" xfId="33875" xr:uid="{82B318C9-7440-4B17-B3BB-6127069F2048}"/>
    <cellStyle name="Normal 6 11 9" xfId="39308" xr:uid="{D762BD8D-B75D-4D8D-BA7D-478D8E7A6421}"/>
    <cellStyle name="Normal 6 11_3.10 Impairments" xfId="1241" xr:uid="{2C751DFF-726C-4897-A76D-52AFFA2F9768}"/>
    <cellStyle name="Normal 6 12" xfId="296" xr:uid="{A5DA9C9D-F872-44B4-8FEF-9DC988BA2E02}"/>
    <cellStyle name="Normal 6 12 10" xfId="28345" xr:uid="{6637928E-A922-4D53-BFE0-5408E0AB028C}"/>
    <cellStyle name="Normal 6 12 2" xfId="600" xr:uid="{81DDB70A-7526-4A62-ABEC-3BB6AFFA516A}"/>
    <cellStyle name="Normal 6 12 2 2" xfId="907" xr:uid="{EE46FF14-7A8C-40DF-9B19-8D0926A9A78B}"/>
    <cellStyle name="Normal 6 12 2 2 2" xfId="2072" xr:uid="{E3EE3D70-ECFD-4469-A0FA-9893757DECE8}"/>
    <cellStyle name="Normal 6 12 2 2 2 2" xfId="5277" xr:uid="{C22129B9-469E-4DB1-B2AE-9CBDC67AF4A8}"/>
    <cellStyle name="Normal 6 12 2 2 2 2 2" xfId="13068" xr:uid="{DB6519B4-DBE0-46CB-9CE8-44D62F2D87C6}"/>
    <cellStyle name="Normal 6 12 2 2 2 2 2 2" xfId="49121" xr:uid="{23663076-7296-4792-AD36-75AA246A11FC}"/>
    <cellStyle name="Normal 6 12 2 2 2 2 2 3" xfId="37924" xr:uid="{413B94D4-FC9C-4882-B4B3-95BFC24D8D44}"/>
    <cellStyle name="Normal 6 12 2 2 2 2 3" xfId="43452" xr:uid="{2BCC9C30-A0DF-45C5-8F9C-8A06F09ADBB4}"/>
    <cellStyle name="Normal 6 12 2 2 2 2 4" xfId="32369" xr:uid="{C56E8DA6-377B-42AC-81F5-1C3C1A610E6F}"/>
    <cellStyle name="Normal 6 12 2 2 2 3" xfId="10038" xr:uid="{A34F2A47-AEC2-4169-B2E8-5AB034F298F9}"/>
    <cellStyle name="Normal 6 12 2 2 2 3 2" xfId="46092" xr:uid="{56D18CDC-B4C1-4064-B1A6-7352CEAF58B4}"/>
    <cellStyle name="Normal 6 12 2 2 2 3 3" xfId="34983" xr:uid="{6F9F3B98-C983-4B84-9ACB-578144EE13CD}"/>
    <cellStyle name="Normal 6 12 2 2 2 4" xfId="40431" xr:uid="{E13AC64E-7C2B-4403-85A9-46B1875EDC41}"/>
    <cellStyle name="Normal 6 12 2 2 2 5" xfId="29436" xr:uid="{666A3435-2B86-4805-ACE5-F02C6F65EFC7}"/>
    <cellStyle name="Normal 6 12 2 2 2_5.3 Investments associated cy" xfId="6966" xr:uid="{5302CDFC-F1AD-4D7B-AA0C-3D3E8FA49617}"/>
    <cellStyle name="Normal 6 12 2 2 3" xfId="2882" xr:uid="{CFEE7144-5068-480B-8B21-DCDEE71410B1}"/>
    <cellStyle name="Normal 6 12 2 2 3 2" xfId="6087" xr:uid="{B77CE364-DA8A-4D6D-8501-52A85C91FEA0}"/>
    <cellStyle name="Normal 6 12 2 2 3 2 2" xfId="13877" xr:uid="{27442EE6-BDCD-41BA-A806-82F70A97A072}"/>
    <cellStyle name="Normal 6 12 2 2 3 2 2 2" xfId="49930" xr:uid="{7EEF7E56-C016-418F-9629-4BFD5EC470DA}"/>
    <cellStyle name="Normal 6 12 2 2 3 2 2 3" xfId="38733" xr:uid="{526BF23B-FCB2-4D0B-B01D-1B2D4C49576E}"/>
    <cellStyle name="Normal 6 12 2 2 3 2 3" xfId="44261" xr:uid="{3BDD4E10-A849-4CAB-8B7F-EC742B53EEFD}"/>
    <cellStyle name="Normal 6 12 2 2 3 2 4" xfId="33178" xr:uid="{6C0950F8-C24E-4CBC-AEB9-2D0944CB1BED}"/>
    <cellStyle name="Normal 6 12 2 2 3 3" xfId="10844" xr:uid="{8B0B583A-8362-499C-B68E-8FD36228A67B}"/>
    <cellStyle name="Normal 6 12 2 2 3 3 2" xfId="46898" xr:uid="{9BC97362-517A-44C6-97AB-C606F4B4C67E}"/>
    <cellStyle name="Normal 6 12 2 2 3 3 3" xfId="35789" xr:uid="{8F2840CC-A256-4420-8C80-CB0EA92D19B7}"/>
    <cellStyle name="Normal 6 12 2 2 3 4" xfId="41237" xr:uid="{F784B4BD-8812-4EE7-BAC5-7FEC189C9F8A}"/>
    <cellStyle name="Normal 6 12 2 2 3 5" xfId="30242" xr:uid="{42FF62B6-E6A1-4E0A-B993-997DD8B0D045}"/>
    <cellStyle name="Normal 6 12 2 2 3_5.3 Investments associated cy" xfId="6967" xr:uid="{8BFBF45F-B57F-43C3-9200-436DAD3C3BAB}"/>
    <cellStyle name="Normal 6 12 2 2 4" xfId="4078" xr:uid="{88CF952D-71C8-4856-A11C-586684E849CF}"/>
    <cellStyle name="Normal 6 12 2 2 4 2" xfId="12002" xr:uid="{FF068BE7-925C-4EF0-882C-B508C450FDF8}"/>
    <cellStyle name="Normal 6 12 2 2 4 2 2" xfId="48055" xr:uid="{1CC83D6F-A781-4B8D-AAB7-B16F73FDBF79}"/>
    <cellStyle name="Normal 6 12 2 2 4 2 3" xfId="36934" xr:uid="{1C8ADC61-1936-4400-9B55-C7B7C6A172A7}"/>
    <cellStyle name="Normal 6 12 2 2 4 3" xfId="42390" xr:uid="{0744AB92-CC77-420C-BE05-80543EA4C50B}"/>
    <cellStyle name="Normal 6 12 2 2 4 4" xfId="31383" xr:uid="{86183763-5608-4465-B7B7-40F3A3F2D4E9}"/>
    <cellStyle name="Normal 6 12 2 2 5" xfId="4774" xr:uid="{F5FC56A7-30CC-4EB5-BD89-06E3A548A75A}"/>
    <cellStyle name="Normal 6 12 2 2 5 2" xfId="12573" xr:uid="{309EFFCB-3206-4E71-91D2-01CE814DF549}"/>
    <cellStyle name="Normal 6 12 2 2 5 2 2" xfId="48626" xr:uid="{6A78C281-5A28-4ADA-94E7-241560DEA009}"/>
    <cellStyle name="Normal 6 12 2 2 5 2 3" xfId="37445" xr:uid="{AC6878D3-4E87-46FD-AC6D-D3EDE2728DBC}"/>
    <cellStyle name="Normal 6 12 2 2 5 3" xfId="42957" xr:uid="{DBA1CF8A-91A6-4E91-B7EF-846BA1473213}"/>
    <cellStyle name="Normal 6 12 2 2 5 4" xfId="31890" xr:uid="{9ED93568-F721-4F50-8842-FA133AD9DD79}"/>
    <cellStyle name="Normal 6 12 2 2 6" xfId="9538" xr:uid="{E2209C10-8037-4366-981C-D5EB31C96601}"/>
    <cellStyle name="Normal 6 12 2 2 6 2" xfId="45596" xr:uid="{55392855-FA01-4234-A41D-DBFF1E8FA376}"/>
    <cellStyle name="Normal 6 12 2 2 6 3" xfId="34503" xr:uid="{5564425E-EF36-4E79-8C40-E0F96A0B65CE}"/>
    <cellStyle name="Normal 6 12 2 2 7" xfId="39936" xr:uid="{E09422E1-5112-4831-B6E0-5FAA6C387228}"/>
    <cellStyle name="Normal 6 12 2 2 8" xfId="28953" xr:uid="{32D86F2A-37ED-4A25-96E1-F4B198417408}"/>
    <cellStyle name="Normal 6 12 2 2_3.10 Impairments" xfId="1247" xr:uid="{11063640-A8BC-4648-AE2C-B469E17A42E8}"/>
    <cellStyle name="Normal 6 12 2 3" xfId="1847" xr:uid="{37D5D7B8-D971-447D-8A45-B1D2EA7DDFD6}"/>
    <cellStyle name="Normal 6 12 2 3 2" xfId="5052" xr:uid="{D5F49A66-9554-4E48-ACDF-26B349C23FFB}"/>
    <cellStyle name="Normal 6 12 2 3 2 2" xfId="12843" xr:uid="{E3A5CA42-5B28-4B61-8F22-50FBBBD982A4}"/>
    <cellStyle name="Normal 6 12 2 3 2 2 2" xfId="48896" xr:uid="{BF176B52-5392-4AC8-BD6C-13B8C520DB16}"/>
    <cellStyle name="Normal 6 12 2 3 2 2 3" xfId="37699" xr:uid="{C99E4527-8B02-4063-8816-3BA53C1CD74F}"/>
    <cellStyle name="Normal 6 12 2 3 2 3" xfId="43227" xr:uid="{80E37710-9AB9-465C-992D-3B6581FC304B}"/>
    <cellStyle name="Normal 6 12 2 3 2 4" xfId="32144" xr:uid="{A4CF6BF7-58A6-48E7-8490-41CC55E2C98E}"/>
    <cellStyle name="Normal 6 12 2 3 3" xfId="9813" xr:uid="{A38AB8F1-76A9-4C1A-A017-B3C69E4ABDEC}"/>
    <cellStyle name="Normal 6 12 2 3 3 2" xfId="45867" xr:uid="{C37B5D56-74BF-41BA-8B0A-E818E2C44C0C}"/>
    <cellStyle name="Normal 6 12 2 3 3 3" xfId="34758" xr:uid="{DFB2F4AC-4E1E-4B81-8EE9-F2B06205257D}"/>
    <cellStyle name="Normal 6 12 2 3 4" xfId="40206" xr:uid="{1E0EF236-D1BF-4AC8-AE9A-660B641CF580}"/>
    <cellStyle name="Normal 6 12 2 3 5" xfId="29211" xr:uid="{470706FB-1EF5-4175-A2F8-DC0250608615}"/>
    <cellStyle name="Normal 6 12 2 3_5.3 Investments associated cy" xfId="6968" xr:uid="{955B88B1-B95A-40BB-A409-6FCC0294FC19}"/>
    <cellStyle name="Normal 6 12 2 4" xfId="2588" xr:uid="{63C2B04A-6E0B-4174-A559-9607F13A2EB1}"/>
    <cellStyle name="Normal 6 12 2 4 2" xfId="5793" xr:uid="{3DBB4185-19A7-4BB1-A9C2-A4D80AA77A48}"/>
    <cellStyle name="Normal 6 12 2 4 2 2" xfId="13583" xr:uid="{9CCA8AFE-C3BD-4244-B955-F87D54299492}"/>
    <cellStyle name="Normal 6 12 2 4 2 2 2" xfId="49636" xr:uid="{B5AD94D8-B8E4-44B5-84CE-36D9DCAE6C8D}"/>
    <cellStyle name="Normal 6 12 2 4 2 2 3" xfId="38439" xr:uid="{D4BF0571-78CC-473B-99F4-6964D7C6568A}"/>
    <cellStyle name="Normal 6 12 2 4 2 3" xfId="43967" xr:uid="{65681889-B662-4759-9BFF-BFDFF63FD049}"/>
    <cellStyle name="Normal 6 12 2 4 2 4" xfId="32884" xr:uid="{5F358B27-CAB3-404F-BABF-A3163B4EAB5B}"/>
    <cellStyle name="Normal 6 12 2 4 3" xfId="10550" xr:uid="{6F4776D8-5EAC-49BD-B6AA-F3FD56AE6B14}"/>
    <cellStyle name="Normal 6 12 2 4 3 2" xfId="46604" xr:uid="{01D3BECC-2B34-4D5A-A324-C6260B41B96E}"/>
    <cellStyle name="Normal 6 12 2 4 3 3" xfId="35495" xr:uid="{81EC40F1-CCA3-4450-977A-786604B7E48B}"/>
    <cellStyle name="Normal 6 12 2 4 4" xfId="40943" xr:uid="{459DD402-64BE-4EEA-B929-00615F0433DC}"/>
    <cellStyle name="Normal 6 12 2 4 5" xfId="29948" xr:uid="{531D44AB-D797-4CAC-BBEB-6B290BD208B5}"/>
    <cellStyle name="Normal 6 12 2 4_5.3 Investments associated cy" xfId="6969" xr:uid="{BF07B908-4604-4FC7-86E2-791232F4F69D}"/>
    <cellStyle name="Normal 6 12 2 5" xfId="3785" xr:uid="{2661BD98-C383-4A45-A83B-2F38CC97975F}"/>
    <cellStyle name="Normal 6 12 2 5 2" xfId="11709" xr:uid="{20745572-E16D-427B-86B3-FC5428D07D5B}"/>
    <cellStyle name="Normal 6 12 2 5 2 2" xfId="47762" xr:uid="{4FFF38F9-5039-4B26-8EDF-1ED614458BDB}"/>
    <cellStyle name="Normal 6 12 2 5 2 3" xfId="36642" xr:uid="{135387CD-82F3-42B7-AECC-8D2844723900}"/>
    <cellStyle name="Normal 6 12 2 5 3" xfId="42097" xr:uid="{AA0AF7CF-57AD-4C5B-8BEB-B3FEF5B2CA02}"/>
    <cellStyle name="Normal 6 12 2 5 4" xfId="31091" xr:uid="{722FA8EB-AAAF-4BAE-B8A7-8E9DBA65C6A0}"/>
    <cellStyle name="Normal 6 12 2 6" xfId="4564" xr:uid="{E78B2A1F-C858-49FB-985B-EFDC5A6A2805}"/>
    <cellStyle name="Normal 6 12 2 6 2" xfId="12363" xr:uid="{91166C64-BB0E-48BE-86B5-B032D66526B2}"/>
    <cellStyle name="Normal 6 12 2 6 2 2" xfId="48416" xr:uid="{2F0A9D6E-CD5F-4E71-99A7-D2C4A4A6C33C}"/>
    <cellStyle name="Normal 6 12 2 6 2 3" xfId="37235" xr:uid="{BE430FD1-BB92-4C3A-BFB6-01FCA777E147}"/>
    <cellStyle name="Normal 6 12 2 6 3" xfId="42747" xr:uid="{3307BFFC-F487-41E3-B077-06E470B3A86F}"/>
    <cellStyle name="Normal 6 12 2 6 4" xfId="31680" xr:uid="{1FF4E02D-40C2-4CC2-A0BA-56FA6243EE26}"/>
    <cellStyle name="Normal 6 12 2 7" xfId="9231" xr:uid="{2EE6368B-BADF-42D9-BF65-D15CD2C7D0F2}"/>
    <cellStyle name="Normal 6 12 2 7 2" xfId="45289" xr:uid="{A3C9D616-C2D1-42A4-A329-D99453A817C9}"/>
    <cellStyle name="Normal 6 12 2 7 3" xfId="34196" xr:uid="{1B6D281B-BFA7-4009-8A4B-6E7D7BAE9D4D}"/>
    <cellStyle name="Normal 6 12 2 8" xfId="39629" xr:uid="{150FDCD8-45B1-4D5E-A155-C5BF493D3C3E}"/>
    <cellStyle name="Normal 6 12 2 9" xfId="28646" xr:uid="{5F474C86-5F64-41F8-9B6B-EF5FA25DA8F3}"/>
    <cellStyle name="Normal 6 12 2_3.10 Impairments" xfId="1246" xr:uid="{C578321A-508B-4B0F-9B48-9D0A25455F72}"/>
    <cellStyle name="Normal 6 12 3" xfId="813" xr:uid="{4E0FCC42-36AC-4E53-9221-6221A6B7DDD9}"/>
    <cellStyle name="Normal 6 12 3 2" xfId="1978" xr:uid="{870FB8C2-1E05-4265-B28A-FA0E54596C35}"/>
    <cellStyle name="Normal 6 12 3 2 2" xfId="5183" xr:uid="{FD0C90AB-CDDC-4114-9E40-570F2920F81B}"/>
    <cellStyle name="Normal 6 12 3 2 2 2" xfId="12974" xr:uid="{1E7FFC70-F4D0-47A6-A27C-32B2975A4B32}"/>
    <cellStyle name="Normal 6 12 3 2 2 2 2" xfId="49027" xr:uid="{1D6F4E50-DD36-476C-9C51-19151009CE0E}"/>
    <cellStyle name="Normal 6 12 3 2 2 2 3" xfId="37830" xr:uid="{C5F59DE6-3C51-45B6-9558-3709AE366938}"/>
    <cellStyle name="Normal 6 12 3 2 2 3" xfId="43358" xr:uid="{BAF50204-B8F8-4A39-AABA-897E9F390AB3}"/>
    <cellStyle name="Normal 6 12 3 2 2 4" xfId="32275" xr:uid="{3CE18CC0-C52E-48B7-A074-F595A37F452B}"/>
    <cellStyle name="Normal 6 12 3 2 3" xfId="9944" xr:uid="{D6F2E79A-D6E2-4040-929E-AB69505A8708}"/>
    <cellStyle name="Normal 6 12 3 2 3 2" xfId="45998" xr:uid="{BD1EF85B-1E8E-4071-99FB-2F6EDC48BCFE}"/>
    <cellStyle name="Normal 6 12 3 2 3 3" xfId="34889" xr:uid="{FD900E5A-B024-4932-A57B-A4B971932324}"/>
    <cellStyle name="Normal 6 12 3 2 4" xfId="40337" xr:uid="{77C860E9-5404-4224-BC12-F9C5239E11DD}"/>
    <cellStyle name="Normal 6 12 3 2 5" xfId="29342" xr:uid="{F34515FD-CD2A-474E-B658-5B8BDB755179}"/>
    <cellStyle name="Normal 6 12 3 2_5.3 Investments associated cy" xfId="6970" xr:uid="{029A2EBF-0C82-44D2-8241-C0484A059970}"/>
    <cellStyle name="Normal 6 12 3 3" xfId="2788" xr:uid="{AB235EBB-1799-4F29-ACBD-967AAE5C74CA}"/>
    <cellStyle name="Normal 6 12 3 3 2" xfId="5993" xr:uid="{51854867-3A11-4710-89EC-6135C053CB16}"/>
    <cellStyle name="Normal 6 12 3 3 2 2" xfId="13783" xr:uid="{A021EC69-FC82-4139-A7CE-AA96A98F294E}"/>
    <cellStyle name="Normal 6 12 3 3 2 2 2" xfId="49836" xr:uid="{F0B3A3D1-FB48-4EA8-9935-EC744F09BA8A}"/>
    <cellStyle name="Normal 6 12 3 3 2 2 3" xfId="38639" xr:uid="{C994020E-8259-4321-BCB0-14479A1E1F9F}"/>
    <cellStyle name="Normal 6 12 3 3 2 3" xfId="44167" xr:uid="{9F7A36D8-1678-4348-A16F-F0729B7E7BDA}"/>
    <cellStyle name="Normal 6 12 3 3 2 4" xfId="33084" xr:uid="{B1731F48-6C1F-4F0A-88BD-16720FD4B260}"/>
    <cellStyle name="Normal 6 12 3 3 3" xfId="10750" xr:uid="{C000295D-87DE-4442-8794-5A353A55BD40}"/>
    <cellStyle name="Normal 6 12 3 3 3 2" xfId="46804" xr:uid="{8A26C1BD-F988-48BA-B38D-7370DF089AF7}"/>
    <cellStyle name="Normal 6 12 3 3 3 3" xfId="35695" xr:uid="{4816EF68-4D74-4E51-92AD-134F6F3940F9}"/>
    <cellStyle name="Normal 6 12 3 3 4" xfId="41143" xr:uid="{1F9924B3-2A56-4038-95DA-03A96675939B}"/>
    <cellStyle name="Normal 6 12 3 3 5" xfId="30148" xr:uid="{3222FE4B-5F61-49FF-A964-24D9246E0595}"/>
    <cellStyle name="Normal 6 12 3 3_5.3 Investments associated cy" xfId="6971" xr:uid="{31CEBFB4-A819-4D09-BE76-B7FB7DE39348}"/>
    <cellStyle name="Normal 6 12 3 4" xfId="3984" xr:uid="{43D98CE3-2BA7-4A83-A18B-E9F38DE188AC}"/>
    <cellStyle name="Normal 6 12 3 4 2" xfId="11908" xr:uid="{1322271C-5B99-4F07-9FA6-AB2CCBFD1686}"/>
    <cellStyle name="Normal 6 12 3 4 2 2" xfId="47961" xr:uid="{68321E8E-B736-408B-B3CD-3F4D9E6087A4}"/>
    <cellStyle name="Normal 6 12 3 4 2 3" xfId="36840" xr:uid="{D69F7E85-82D9-4CB6-B85F-EFE346A5A9FC}"/>
    <cellStyle name="Normal 6 12 3 4 3" xfId="42296" xr:uid="{4BD3A62E-CAA5-4677-81C8-7E9BD68B61B1}"/>
    <cellStyle name="Normal 6 12 3 4 4" xfId="31289" xr:uid="{F5F8739E-4EBB-4FF6-AD11-B5E6D7074EE6}"/>
    <cellStyle name="Normal 6 12 3 5" xfId="4680" xr:uid="{F35D5517-397D-4412-AA3E-331096900921}"/>
    <cellStyle name="Normal 6 12 3 5 2" xfId="12479" xr:uid="{654244FE-8673-4C8E-8832-8D7F3C75438C}"/>
    <cellStyle name="Normal 6 12 3 5 2 2" xfId="48532" xr:uid="{C84384D3-F9CA-4705-87EA-42DB938F7F5F}"/>
    <cellStyle name="Normal 6 12 3 5 2 3" xfId="37351" xr:uid="{709EE5E2-1A3A-43E5-BA5C-BCED24582950}"/>
    <cellStyle name="Normal 6 12 3 5 3" xfId="42863" xr:uid="{87FC78E6-6FE6-4F30-A4A6-7FF89A72D3AA}"/>
    <cellStyle name="Normal 6 12 3 5 4" xfId="31796" xr:uid="{0C9FB444-90BB-4754-8058-603EF348776C}"/>
    <cellStyle name="Normal 6 12 3 6" xfId="9444" xr:uid="{A1A93739-E33D-4BCE-B9FF-ECBFA63DED7D}"/>
    <cellStyle name="Normal 6 12 3 6 2" xfId="45502" xr:uid="{7A2D4DEF-0FAB-4C03-BA6E-E3CA2D962E31}"/>
    <cellStyle name="Normal 6 12 3 6 3" xfId="34409" xr:uid="{BFCE9A68-AD3E-4C45-A85C-14AC28BBD02C}"/>
    <cellStyle name="Normal 6 12 3 7" xfId="39842" xr:uid="{303A1A2D-86FB-44F2-AADF-D29945205C8C}"/>
    <cellStyle name="Normal 6 12 3 8" xfId="28859" xr:uid="{368877E3-D8AC-439E-A083-6C82C4B92293}"/>
    <cellStyle name="Normal 6 12 3_3.10 Impairments" xfId="1248" xr:uid="{C68AC33F-FAD8-4627-9C9C-ADE8FD229637}"/>
    <cellStyle name="Normal 6 12 4" xfId="1718" xr:uid="{51A07E9D-A841-43FC-9243-73CC95D6C9F6}"/>
    <cellStyle name="Normal 6 12 4 2" xfId="4923" xr:uid="{48133C17-C3AA-4C77-B15E-A20AACF01E1A}"/>
    <cellStyle name="Normal 6 12 4 2 2" xfId="12714" xr:uid="{0025C11D-107C-481F-BB40-E10A54AAA61B}"/>
    <cellStyle name="Normal 6 12 4 2 2 2" xfId="48767" xr:uid="{8C18B393-B73B-4841-ADDD-D777FA4D9064}"/>
    <cellStyle name="Normal 6 12 4 2 2 3" xfId="37570" xr:uid="{13CD2474-305D-4221-88AF-0781689E2F56}"/>
    <cellStyle name="Normal 6 12 4 2 3" xfId="43098" xr:uid="{AE99CCDC-7005-4422-AD7A-BF9EB4C03456}"/>
    <cellStyle name="Normal 6 12 4 2 4" xfId="32015" xr:uid="{EEF03D31-DB1F-4706-BE9F-F9C653EFE8A4}"/>
    <cellStyle name="Normal 6 12 4 3" xfId="9684" xr:uid="{3D727DE4-20AE-4B07-B516-FA5452044E43}"/>
    <cellStyle name="Normal 6 12 4 3 2" xfId="45738" xr:uid="{7408AA49-B3A2-4F90-AA7E-6F159089F2D7}"/>
    <cellStyle name="Normal 6 12 4 3 3" xfId="34629" xr:uid="{7A2A3870-3508-4AB1-8CCA-0A595AFA0396}"/>
    <cellStyle name="Normal 6 12 4 4" xfId="40077" xr:uid="{69900DE6-C6A4-4FC7-9C56-F88BD655FEF9}"/>
    <cellStyle name="Normal 6 12 4 5" xfId="29082" xr:uid="{404A271E-E112-4122-B168-C3D230C63604}"/>
    <cellStyle name="Normal 6 12 4_5.3 Investments associated cy" xfId="6972" xr:uid="{90A46834-095A-43BB-A29D-FCF5E663D952}"/>
    <cellStyle name="Normal 6 12 5" xfId="2316" xr:uid="{14DC4FFF-EA92-4B64-95B9-3D2FFF75978C}"/>
    <cellStyle name="Normal 6 12 5 2" xfId="5521" xr:uid="{D0123C11-3647-42D8-9E91-F44AE11845EC}"/>
    <cellStyle name="Normal 6 12 5 2 2" xfId="13311" xr:uid="{5F9A7331-EB7B-48F9-AE9B-D487CA5D5241}"/>
    <cellStyle name="Normal 6 12 5 2 2 2" xfId="49364" xr:uid="{DEAE746E-7547-480D-A76D-CB828EC8C0F2}"/>
    <cellStyle name="Normal 6 12 5 2 2 3" xfId="38167" xr:uid="{608921A4-6DA4-4055-82BC-4D54BEC18086}"/>
    <cellStyle name="Normal 6 12 5 2 3" xfId="43695" xr:uid="{41A131B2-4D1A-4C2B-AE0F-B6C172C54390}"/>
    <cellStyle name="Normal 6 12 5 2 4" xfId="32612" xr:uid="{98F0A9F0-6D7E-44BD-85F4-DA1C63456C66}"/>
    <cellStyle name="Normal 6 12 5 3" xfId="10278" xr:uid="{1AD0B969-01E9-46E2-A15B-52ADD151329C}"/>
    <cellStyle name="Normal 6 12 5 3 2" xfId="46332" xr:uid="{8CF49F19-C735-4F05-9B97-BB943E4A4502}"/>
    <cellStyle name="Normal 6 12 5 3 3" xfId="35223" xr:uid="{3B61F79D-88C8-4707-A31A-ED5B6E128C1A}"/>
    <cellStyle name="Normal 6 12 5 4" xfId="40671" xr:uid="{0676132D-3077-460F-B0CF-9E772081993A}"/>
    <cellStyle name="Normal 6 12 5 5" xfId="29676" xr:uid="{EF437ED1-FE83-4F67-A5C4-4364C56C77F7}"/>
    <cellStyle name="Normal 6 12 5_5.3 Investments associated cy" xfId="6973" xr:uid="{53C5FF31-02A6-4825-A427-7603FC23D034}"/>
    <cellStyle name="Normal 6 12 6" xfId="3509" xr:uid="{AEEF6A25-5F4F-45CA-A0DD-B29649912BD7}"/>
    <cellStyle name="Normal 6 12 6 2" xfId="11438" xr:uid="{92F4DE4C-A68D-4BFB-8C91-9E2261221F1A}"/>
    <cellStyle name="Normal 6 12 6 2 2" xfId="47491" xr:uid="{E2FD8D8A-6C3E-4052-A5D0-2ADEC3AC2D73}"/>
    <cellStyle name="Normal 6 12 6 2 3" xfId="36373" xr:uid="{38456EE2-27DF-402E-81B2-27EBD2F40C08}"/>
    <cellStyle name="Normal 6 12 6 3" xfId="41827" xr:uid="{17F7148E-8B23-4C4C-9459-969EFAFB7286}"/>
    <cellStyle name="Normal 6 12 6 4" xfId="30823" xr:uid="{566A7B17-168B-448B-8C4A-0404AFBB1B43}"/>
    <cellStyle name="Normal 6 12 7" xfId="4470" xr:uid="{36175571-00B6-4FA8-B0A8-00168534AA40}"/>
    <cellStyle name="Normal 6 12 7 2" xfId="12269" xr:uid="{E7B280E6-9E99-4587-B39C-6D7C5D5326CE}"/>
    <cellStyle name="Normal 6 12 7 2 2" xfId="48322" xr:uid="{453A9B66-F8D0-4301-95CC-F33B98A0E6A2}"/>
    <cellStyle name="Normal 6 12 7 2 3" xfId="37141" xr:uid="{7EE2FEEC-5B66-457D-AF36-343E84450689}"/>
    <cellStyle name="Normal 6 12 7 3" xfId="42653" xr:uid="{3FCF8C1C-3382-4B83-ACD9-4924306F0127}"/>
    <cellStyle name="Normal 6 12 7 4" xfId="31586" xr:uid="{F5ACB2FA-4D92-4ACE-9789-0B9842893786}"/>
    <cellStyle name="Normal 6 12 8" xfId="8930" xr:uid="{12F82407-A327-4C75-815B-06028B62B390}"/>
    <cellStyle name="Normal 6 12 8 2" xfId="44988" xr:uid="{F66B9015-6DA8-4A3B-AF99-6F90D1EA87B1}"/>
    <cellStyle name="Normal 6 12 8 3" xfId="33895" xr:uid="{6FCBEF3B-EFA4-4677-AB10-7AA4A59C445C}"/>
    <cellStyle name="Normal 6 12 9" xfId="39328" xr:uid="{039998C6-970F-46FC-8351-F31E60CD612B}"/>
    <cellStyle name="Normal 6 12_3.10 Impairments" xfId="1245" xr:uid="{FEBBDBA4-B8F2-494C-9862-23B64AAE16B3}"/>
    <cellStyle name="Normal 6 13" xfId="313" xr:uid="{CC64B7ED-B2D9-4F7F-AC8D-0B6C184E6E0E}"/>
    <cellStyle name="Normal 6 13 10" xfId="28362" xr:uid="{2FB81CF3-07DD-4675-8FD5-2362A36F6296}"/>
    <cellStyle name="Normal 6 13 2" xfId="617" xr:uid="{E501CC86-D6CB-4516-AC91-094153E07D39}"/>
    <cellStyle name="Normal 6 13 2 2" xfId="913" xr:uid="{0681B2AC-2971-457E-86F9-972F1A08810A}"/>
    <cellStyle name="Normal 6 13 2 2 2" xfId="2078" xr:uid="{E8350B21-8F27-4132-B64F-8CD417C7BED0}"/>
    <cellStyle name="Normal 6 13 2 2 2 2" xfId="5283" xr:uid="{46F71D53-6138-425A-A9AE-16669FB6F178}"/>
    <cellStyle name="Normal 6 13 2 2 2 2 2" xfId="13074" xr:uid="{0CA7EE55-44A9-4B8D-B6A2-F1CCEACF9656}"/>
    <cellStyle name="Normal 6 13 2 2 2 2 2 2" xfId="49127" xr:uid="{75DFCA1B-0F21-4807-A9D4-E4497594D2F7}"/>
    <cellStyle name="Normal 6 13 2 2 2 2 2 3" xfId="37930" xr:uid="{29C01485-30AC-4471-B162-3943C4BCFBFF}"/>
    <cellStyle name="Normal 6 13 2 2 2 2 3" xfId="43458" xr:uid="{4DF4CC35-90FB-4C3D-B95F-470C3D1EE308}"/>
    <cellStyle name="Normal 6 13 2 2 2 2 4" xfId="32375" xr:uid="{A143A01B-5C70-401E-8D74-2BE685FB3D7E}"/>
    <cellStyle name="Normal 6 13 2 2 2 3" xfId="10044" xr:uid="{6C40C6D0-4132-4248-891B-A9F95E0F137D}"/>
    <cellStyle name="Normal 6 13 2 2 2 3 2" xfId="46098" xr:uid="{37614C47-8E77-4940-A8A4-4FC9409DF41B}"/>
    <cellStyle name="Normal 6 13 2 2 2 3 3" xfId="34989" xr:uid="{76062773-9185-4316-A288-388CA09A4313}"/>
    <cellStyle name="Normal 6 13 2 2 2 4" xfId="40437" xr:uid="{B36DF655-971D-4EA4-AC71-1611220DE99D}"/>
    <cellStyle name="Normal 6 13 2 2 2 5" xfId="29442" xr:uid="{7A7273BA-EA93-4669-8DEE-70321F2DAB03}"/>
    <cellStyle name="Normal 6 13 2 2 2_5.3 Investments associated cy" xfId="6974" xr:uid="{FAD63B67-0D88-4985-BF08-962A4B87F1CF}"/>
    <cellStyle name="Normal 6 13 2 2 3" xfId="2888" xr:uid="{4EC52572-CED2-4A88-A8AB-236F53FC3660}"/>
    <cellStyle name="Normal 6 13 2 2 3 2" xfId="6093" xr:uid="{ED1AB98F-9452-4C9C-B64E-C1A9D73CD749}"/>
    <cellStyle name="Normal 6 13 2 2 3 2 2" xfId="13883" xr:uid="{4747B3D3-E52A-40E1-9BC7-E71D5C455440}"/>
    <cellStyle name="Normal 6 13 2 2 3 2 2 2" xfId="49936" xr:uid="{A505AE4C-1EBF-4516-B4F1-8E159E3946F5}"/>
    <cellStyle name="Normal 6 13 2 2 3 2 2 3" xfId="38739" xr:uid="{F86ADF1C-2519-4418-9FF3-7D56D6DC94AB}"/>
    <cellStyle name="Normal 6 13 2 2 3 2 3" xfId="44267" xr:uid="{B61E8E6D-EBF5-4C85-8903-8AFBD8A3B89C}"/>
    <cellStyle name="Normal 6 13 2 2 3 2 4" xfId="33184" xr:uid="{FEFCA157-75F0-431C-86A9-0C80F5BED4DB}"/>
    <cellStyle name="Normal 6 13 2 2 3 3" xfId="10850" xr:uid="{E88A0150-6C0B-47E4-A8E4-D6E2CD18591B}"/>
    <cellStyle name="Normal 6 13 2 2 3 3 2" xfId="46904" xr:uid="{67F0939C-767D-4EC5-B6EC-FFCFE5C5FC20}"/>
    <cellStyle name="Normal 6 13 2 2 3 3 3" xfId="35795" xr:uid="{AC2A634A-7763-4B8F-B892-47EE49737885}"/>
    <cellStyle name="Normal 6 13 2 2 3 4" xfId="41243" xr:uid="{0D5E0E2A-0E6C-456D-88D8-573FF3980557}"/>
    <cellStyle name="Normal 6 13 2 2 3 5" xfId="30248" xr:uid="{A059F88F-45E3-44B0-BBC5-9F86A74A4213}"/>
    <cellStyle name="Normal 6 13 2 2 3_5.3 Investments associated cy" xfId="6975" xr:uid="{CD501416-BE2E-490D-9657-F102ED8977FF}"/>
    <cellStyle name="Normal 6 13 2 2 4" xfId="4084" xr:uid="{1AAD7782-AB15-44EA-96DE-2B286F7A01F7}"/>
    <cellStyle name="Normal 6 13 2 2 4 2" xfId="12008" xr:uid="{4D497DCD-64F5-47FE-B53D-A3E6F76CB997}"/>
    <cellStyle name="Normal 6 13 2 2 4 2 2" xfId="48061" xr:uid="{EA146317-0273-4882-828A-DF11DA233A31}"/>
    <cellStyle name="Normal 6 13 2 2 4 2 3" xfId="36940" xr:uid="{BE8B418E-D9C6-49EA-B443-D093DA845A7D}"/>
    <cellStyle name="Normal 6 13 2 2 4 3" xfId="42396" xr:uid="{04DDBE2C-AE27-4258-8281-BAD175923F35}"/>
    <cellStyle name="Normal 6 13 2 2 4 4" xfId="31389" xr:uid="{3E9DE315-F9A6-4A7D-AEC7-E53E4404F94B}"/>
    <cellStyle name="Normal 6 13 2 2 5" xfId="4780" xr:uid="{22A16685-9CAA-474F-BCC1-D7BB09305E68}"/>
    <cellStyle name="Normal 6 13 2 2 5 2" xfId="12579" xr:uid="{AED1452C-AAE4-4C42-AF0F-AD4D82675463}"/>
    <cellStyle name="Normal 6 13 2 2 5 2 2" xfId="48632" xr:uid="{92045695-2396-4AD3-AE6A-027564A1351A}"/>
    <cellStyle name="Normal 6 13 2 2 5 2 3" xfId="37451" xr:uid="{ED00ED76-F733-4CD6-BCB7-CE98B38C0CC3}"/>
    <cellStyle name="Normal 6 13 2 2 5 3" xfId="42963" xr:uid="{95B8015A-0807-446B-AE89-1BB70A5AD109}"/>
    <cellStyle name="Normal 6 13 2 2 5 4" xfId="31896" xr:uid="{3F94C7EF-C96B-4FDA-903D-8B67B76969A7}"/>
    <cellStyle name="Normal 6 13 2 2 6" xfId="9544" xr:uid="{6AEEFAD7-7B63-45EA-A689-8D796151BA5D}"/>
    <cellStyle name="Normal 6 13 2 2 6 2" xfId="45602" xr:uid="{1EBE9FCA-FB02-4E02-96BA-D26C2D3F516C}"/>
    <cellStyle name="Normal 6 13 2 2 6 3" xfId="34509" xr:uid="{18B1165D-BDD2-4B57-9A38-9DA0859C1831}"/>
    <cellStyle name="Normal 6 13 2 2 7" xfId="39942" xr:uid="{D9DB57EC-96B2-481F-8194-C60722F6A31A}"/>
    <cellStyle name="Normal 6 13 2 2 8" xfId="28959" xr:uid="{2D946FB7-5B64-4518-B8F2-7AE456A2C386}"/>
    <cellStyle name="Normal 6 13 2 2_3.10 Impairments" xfId="1251" xr:uid="{8220A710-6CD6-4B31-9020-5CFACB7ED7C0}"/>
    <cellStyle name="Normal 6 13 2 3" xfId="1854" xr:uid="{455B4F40-5977-4866-B73A-E091CCFBD123}"/>
    <cellStyle name="Normal 6 13 2 3 2" xfId="5059" xr:uid="{562E5525-A6B6-4FEF-88F6-BB662B7AB48F}"/>
    <cellStyle name="Normal 6 13 2 3 2 2" xfId="12850" xr:uid="{D3196167-ED2B-46E2-9F35-37FD36CCF621}"/>
    <cellStyle name="Normal 6 13 2 3 2 2 2" xfId="48903" xr:uid="{98EA7344-4E6B-49C8-8F02-0D48C110A7D2}"/>
    <cellStyle name="Normal 6 13 2 3 2 2 3" xfId="37706" xr:uid="{7928546F-3E16-400F-AF2E-DB7148BC3B47}"/>
    <cellStyle name="Normal 6 13 2 3 2 3" xfId="43234" xr:uid="{932A4340-C2E1-4C9B-97E8-EFB81D5A9C81}"/>
    <cellStyle name="Normal 6 13 2 3 2 4" xfId="32151" xr:uid="{E2C39838-73C3-4565-A783-B54F3BC6760A}"/>
    <cellStyle name="Normal 6 13 2 3 3" xfId="9820" xr:uid="{4551FD40-C27D-4CFD-AD8D-9F5D93DA43AC}"/>
    <cellStyle name="Normal 6 13 2 3 3 2" xfId="45874" xr:uid="{3E9FBB80-7774-46AB-A4E9-3B33E6B01F35}"/>
    <cellStyle name="Normal 6 13 2 3 3 3" xfId="34765" xr:uid="{77987887-2C91-4934-AABC-3E78BE3395E9}"/>
    <cellStyle name="Normal 6 13 2 3 4" xfId="40213" xr:uid="{E86C69E2-5929-465B-BA83-E86F350F1E49}"/>
    <cellStyle name="Normal 6 13 2 3 5" xfId="29218" xr:uid="{E937E474-61B9-41C5-8EC8-14CD4361BA91}"/>
    <cellStyle name="Normal 6 13 2 3_5.3 Investments associated cy" xfId="6976" xr:uid="{C8EB552F-C9BE-46C4-95B3-5DD352D85ED6}"/>
    <cellStyle name="Normal 6 13 2 4" xfId="2604" xr:uid="{93D0A4D0-0256-48DA-B715-E91D95A70139}"/>
    <cellStyle name="Normal 6 13 2 4 2" xfId="5809" xr:uid="{A46F6A1C-30A9-44E2-BA69-E1A5C8957968}"/>
    <cellStyle name="Normal 6 13 2 4 2 2" xfId="13599" xr:uid="{FE1F91EB-D33A-4EC4-ACF7-3D634734F7B3}"/>
    <cellStyle name="Normal 6 13 2 4 2 2 2" xfId="49652" xr:uid="{E6DAC924-F3C7-4754-83D5-BF237A1DBD21}"/>
    <cellStyle name="Normal 6 13 2 4 2 2 3" xfId="38455" xr:uid="{B431BFE5-C0B3-460B-B5A1-3313081E2B97}"/>
    <cellStyle name="Normal 6 13 2 4 2 3" xfId="43983" xr:uid="{BC4FC6EF-BD8B-4C29-A92A-2ED6DEFBC16F}"/>
    <cellStyle name="Normal 6 13 2 4 2 4" xfId="32900" xr:uid="{59053CCB-0CB4-4E2F-A798-F788847E5B1C}"/>
    <cellStyle name="Normal 6 13 2 4 3" xfId="10566" xr:uid="{B24D1F78-A825-4202-9026-B57C27EE2348}"/>
    <cellStyle name="Normal 6 13 2 4 3 2" xfId="46620" xr:uid="{FA22386B-6BC0-4DF7-8E91-072E1492ED0B}"/>
    <cellStyle name="Normal 6 13 2 4 3 3" xfId="35511" xr:uid="{4A99E668-B159-46CE-8346-27A79A521EDA}"/>
    <cellStyle name="Normal 6 13 2 4 4" xfId="40959" xr:uid="{5DB291FD-6E14-45FE-B664-0DB4EE2FB34B}"/>
    <cellStyle name="Normal 6 13 2 4 5" xfId="29964" xr:uid="{801CED19-6BEC-4BB3-83D5-8514FDF2757E}"/>
    <cellStyle name="Normal 6 13 2 4_5.3 Investments associated cy" xfId="6977" xr:uid="{C0FC3253-22B7-4D06-BD93-BD4F69A32770}"/>
    <cellStyle name="Normal 6 13 2 5" xfId="3801" xr:uid="{3090D753-2F3A-4CE4-89E9-5DA5FE01505E}"/>
    <cellStyle name="Normal 6 13 2 5 2" xfId="11725" xr:uid="{9ACED77E-06AE-428F-A656-5DA0B0D531CE}"/>
    <cellStyle name="Normal 6 13 2 5 2 2" xfId="47778" xr:uid="{6D006472-05D2-4E4C-88B4-BFFB736C7C98}"/>
    <cellStyle name="Normal 6 13 2 5 2 3" xfId="36658" xr:uid="{6B96FFDC-222C-4C91-8AB2-5714029707CD}"/>
    <cellStyle name="Normal 6 13 2 5 3" xfId="42113" xr:uid="{93EA31E7-691B-471D-9E22-959C5714EC54}"/>
    <cellStyle name="Normal 6 13 2 5 4" xfId="31107" xr:uid="{43BA6968-2E81-494D-BF7D-B693E39C5FB0}"/>
    <cellStyle name="Normal 6 13 2 6" xfId="4570" xr:uid="{284F3CF1-FAD7-4F97-94E2-1A280A186BD9}"/>
    <cellStyle name="Normal 6 13 2 6 2" xfId="12369" xr:uid="{91E0E33E-8DBB-4F79-A821-19FE8FF91659}"/>
    <cellStyle name="Normal 6 13 2 6 2 2" xfId="48422" xr:uid="{2711ADC5-3056-433D-967D-4F6BA6473960}"/>
    <cellStyle name="Normal 6 13 2 6 2 3" xfId="37241" xr:uid="{403C2942-A137-4FD8-822F-68AAC8256B1B}"/>
    <cellStyle name="Normal 6 13 2 6 3" xfId="42753" xr:uid="{B072FDF5-2C13-4E37-AFA2-95BCD9E0820A}"/>
    <cellStyle name="Normal 6 13 2 6 4" xfId="31686" xr:uid="{31D0E5E1-458B-44AB-AA58-019D20A62ED2}"/>
    <cellStyle name="Normal 6 13 2 7" xfId="9248" xr:uid="{F206B51B-C145-48FB-AC1C-53D4719AC33A}"/>
    <cellStyle name="Normal 6 13 2 7 2" xfId="45306" xr:uid="{B6BB45E1-2BD3-43F7-81D7-1B0C827E4CAC}"/>
    <cellStyle name="Normal 6 13 2 7 3" xfId="34213" xr:uid="{B6AAA72E-D1DE-4EDA-A5B6-6BCA43DE9EAB}"/>
    <cellStyle name="Normal 6 13 2 8" xfId="39646" xr:uid="{3C6DE926-1F48-4DF1-8DC6-136447CF0B07}"/>
    <cellStyle name="Normal 6 13 2 9" xfId="28663" xr:uid="{1FE755F5-D4AB-4075-8FA1-FE9CDB66D755}"/>
    <cellStyle name="Normal 6 13 2_3.10 Impairments" xfId="1250" xr:uid="{BB30B4E8-3F5E-4B82-8328-5FA9E500BBE0}"/>
    <cellStyle name="Normal 6 13 3" xfId="819" xr:uid="{60C26584-B298-4A30-B3C6-2DB81A496970}"/>
    <cellStyle name="Normal 6 13 3 2" xfId="1984" xr:uid="{265AE1AC-0D4A-4C9C-A345-4BBDD9D57798}"/>
    <cellStyle name="Normal 6 13 3 2 2" xfId="5189" xr:uid="{78D61E33-199E-43A4-9686-24B964B68643}"/>
    <cellStyle name="Normal 6 13 3 2 2 2" xfId="12980" xr:uid="{6A632FD4-A341-4F7B-A2CA-CE1E49626F6D}"/>
    <cellStyle name="Normal 6 13 3 2 2 2 2" xfId="49033" xr:uid="{350E36A7-9DE1-4C93-A026-A89FBABFB99B}"/>
    <cellStyle name="Normal 6 13 3 2 2 2 3" xfId="37836" xr:uid="{9E1AF34F-9825-4048-9AA9-E237D0B76CFB}"/>
    <cellStyle name="Normal 6 13 3 2 2 3" xfId="43364" xr:uid="{4A07046D-9B92-4F0D-89B4-3ACBEA552603}"/>
    <cellStyle name="Normal 6 13 3 2 2 4" xfId="32281" xr:uid="{17BA6ECC-12D0-4EE3-B640-319A57C941D5}"/>
    <cellStyle name="Normal 6 13 3 2 3" xfId="9950" xr:uid="{376DD7FC-6346-4A72-948D-8648875A86EC}"/>
    <cellStyle name="Normal 6 13 3 2 3 2" xfId="46004" xr:uid="{0CC188E6-E0C6-44EF-BB44-A536638AB667}"/>
    <cellStyle name="Normal 6 13 3 2 3 3" xfId="34895" xr:uid="{7C719EA2-2561-4980-A6FB-336D9F6CCD5F}"/>
    <cellStyle name="Normal 6 13 3 2 4" xfId="40343" xr:uid="{48A4CD2C-D183-4117-BD51-9A786086BDF3}"/>
    <cellStyle name="Normal 6 13 3 2 5" xfId="29348" xr:uid="{AE4DA10E-E271-4166-8367-1511045C182C}"/>
    <cellStyle name="Normal 6 13 3 2_5.3 Investments associated cy" xfId="6978" xr:uid="{87B7EEDB-EBAF-4066-8D26-651C93DD0CC9}"/>
    <cellStyle name="Normal 6 13 3 3" xfId="2794" xr:uid="{ED97B4F3-C97B-4622-924B-F1B17BC96AD0}"/>
    <cellStyle name="Normal 6 13 3 3 2" xfId="5999" xr:uid="{1FD48408-8C2D-455C-9A11-13915F1B6D4D}"/>
    <cellStyle name="Normal 6 13 3 3 2 2" xfId="13789" xr:uid="{E1BCCCAB-79D7-420A-9984-96A3CF5A25E0}"/>
    <cellStyle name="Normal 6 13 3 3 2 2 2" xfId="49842" xr:uid="{5EE12FC2-E304-4893-9321-D3FB5FE951AC}"/>
    <cellStyle name="Normal 6 13 3 3 2 2 3" xfId="38645" xr:uid="{ED864591-0C40-456B-AF95-8D2F3DD01338}"/>
    <cellStyle name="Normal 6 13 3 3 2 3" xfId="44173" xr:uid="{F1730AAB-7F7A-40A0-AF07-5805B64551E5}"/>
    <cellStyle name="Normal 6 13 3 3 2 4" xfId="33090" xr:uid="{269A3932-BDF9-42C6-8DED-6300B524F3BB}"/>
    <cellStyle name="Normal 6 13 3 3 3" xfId="10756" xr:uid="{2D8BE93C-E420-4F3C-A9F8-50AB1B3C26AE}"/>
    <cellStyle name="Normal 6 13 3 3 3 2" xfId="46810" xr:uid="{571ACBA7-163A-40D2-A054-02BC422A545C}"/>
    <cellStyle name="Normal 6 13 3 3 3 3" xfId="35701" xr:uid="{27A6B430-0DA0-43AA-B879-407B7C357DCA}"/>
    <cellStyle name="Normal 6 13 3 3 4" xfId="41149" xr:uid="{8CF4E34F-E1B4-4475-B825-F258F31EAAFA}"/>
    <cellStyle name="Normal 6 13 3 3 5" xfId="30154" xr:uid="{1B409306-D07A-49EE-8113-594228AB1383}"/>
    <cellStyle name="Normal 6 13 3 3_5.3 Investments associated cy" xfId="6979" xr:uid="{7066EE9A-BDC4-47C3-9469-C4DEF8758845}"/>
    <cellStyle name="Normal 6 13 3 4" xfId="3990" xr:uid="{0967EDAF-640A-4825-BF39-6786247B84FF}"/>
    <cellStyle name="Normal 6 13 3 4 2" xfId="11914" xr:uid="{96868268-5B8A-4AD6-96FF-CE9B3A786C44}"/>
    <cellStyle name="Normal 6 13 3 4 2 2" xfId="47967" xr:uid="{42C95F08-4989-4494-9065-59290D11CCE3}"/>
    <cellStyle name="Normal 6 13 3 4 2 3" xfId="36846" xr:uid="{E3F712C9-C1C5-436A-91D0-2FCBAFEA7B03}"/>
    <cellStyle name="Normal 6 13 3 4 3" xfId="42302" xr:uid="{206B6519-1B1B-4801-896C-1B0D6B3EC0C8}"/>
    <cellStyle name="Normal 6 13 3 4 4" xfId="31295" xr:uid="{C83E88E6-2E6C-4793-A39A-0A2C83ABD76A}"/>
    <cellStyle name="Normal 6 13 3 5" xfId="4686" xr:uid="{B362001B-D0AC-4DD4-A510-7A7F2F0A3FC3}"/>
    <cellStyle name="Normal 6 13 3 5 2" xfId="12485" xr:uid="{95277C20-F0BC-4C5D-BF45-C70954B9893D}"/>
    <cellStyle name="Normal 6 13 3 5 2 2" xfId="48538" xr:uid="{46737357-1034-4164-B1E9-CD27D78A87D0}"/>
    <cellStyle name="Normal 6 13 3 5 2 3" xfId="37357" xr:uid="{7BF5F178-9259-482C-B451-DD1B165E6698}"/>
    <cellStyle name="Normal 6 13 3 5 3" xfId="42869" xr:uid="{E7459047-2370-418A-90A8-275815B41EE7}"/>
    <cellStyle name="Normal 6 13 3 5 4" xfId="31802" xr:uid="{4ADFE2B1-1D08-4F31-822D-63A4F3D0DD47}"/>
    <cellStyle name="Normal 6 13 3 6" xfId="9450" xr:uid="{0CC8C2CB-D341-4D54-92FB-0877434679C2}"/>
    <cellStyle name="Normal 6 13 3 6 2" xfId="45508" xr:uid="{F5A14B4D-32C4-45E4-ADC2-7EA34202FDCC}"/>
    <cellStyle name="Normal 6 13 3 6 3" xfId="34415" xr:uid="{7140276A-57C9-4385-BCF4-E4DF69713862}"/>
    <cellStyle name="Normal 6 13 3 7" xfId="39848" xr:uid="{B3748620-E773-45D6-8509-0E05F8E8588E}"/>
    <cellStyle name="Normal 6 13 3 8" xfId="28865" xr:uid="{5E837013-A609-4EB5-8D51-446661B3FCF5}"/>
    <cellStyle name="Normal 6 13 3_3.10 Impairments" xfId="1252" xr:uid="{A8E4C703-E39A-4A69-8ADA-07607FC26942}"/>
    <cellStyle name="Normal 6 13 4" xfId="1725" xr:uid="{24D9217C-8DC4-43CD-9B3D-FA2D20DE74E9}"/>
    <cellStyle name="Normal 6 13 4 2" xfId="4930" xr:uid="{3DEE41B9-44EA-436B-B40A-38B67BA44FCE}"/>
    <cellStyle name="Normal 6 13 4 2 2" xfId="12721" xr:uid="{6AD3EDA4-18C3-4EDA-9D13-61849ABAA5AD}"/>
    <cellStyle name="Normal 6 13 4 2 2 2" xfId="48774" xr:uid="{B0F77DFF-236D-4C00-BD9C-C42275DB119E}"/>
    <cellStyle name="Normal 6 13 4 2 2 3" xfId="37577" xr:uid="{156C5928-D770-4DCC-9713-439E7242A310}"/>
    <cellStyle name="Normal 6 13 4 2 3" xfId="43105" xr:uid="{004E21E8-2FD5-4751-876B-0839FAA95604}"/>
    <cellStyle name="Normal 6 13 4 2 4" xfId="32022" xr:uid="{34A0EA34-228A-4E29-B9AA-89501FA489CE}"/>
    <cellStyle name="Normal 6 13 4 3" xfId="9691" xr:uid="{4BDB1037-27D1-4CBC-9C0F-B681A71587B5}"/>
    <cellStyle name="Normal 6 13 4 3 2" xfId="45745" xr:uid="{34EB16FD-A19D-43C2-BD6E-0C4A9AAF1BFA}"/>
    <cellStyle name="Normal 6 13 4 3 3" xfId="34636" xr:uid="{3210DA87-0BE7-4B7A-AF61-D272136D05EE}"/>
    <cellStyle name="Normal 6 13 4 4" xfId="40084" xr:uid="{DD7D914B-B3B3-424C-A8DE-ECA129F64CDC}"/>
    <cellStyle name="Normal 6 13 4 5" xfId="29089" xr:uid="{E3A9EED4-7BF4-4AC8-BBB0-19CBCD93804B}"/>
    <cellStyle name="Normal 6 13 4_5.3 Investments associated cy" xfId="6980" xr:uid="{7BEDF69E-6121-4B94-8B29-49D668E479D7}"/>
    <cellStyle name="Normal 6 13 5" xfId="2332" xr:uid="{53BC8335-56B7-45E2-B508-C0AF105D66F7}"/>
    <cellStyle name="Normal 6 13 5 2" xfId="5537" xr:uid="{E8B0D821-F630-4E5E-9B50-8C78DD989DCD}"/>
    <cellStyle name="Normal 6 13 5 2 2" xfId="13327" xr:uid="{D27C6BAD-0BF5-4C0A-A46D-C5E3EADB3120}"/>
    <cellStyle name="Normal 6 13 5 2 2 2" xfId="49380" xr:uid="{8667E963-88E0-4DC2-8465-64D24644479D}"/>
    <cellStyle name="Normal 6 13 5 2 2 3" xfId="38183" xr:uid="{7FCC1718-35A7-420B-9A27-8E5916C0DB4D}"/>
    <cellStyle name="Normal 6 13 5 2 3" xfId="43711" xr:uid="{2CF37B66-0174-43CB-A7A4-8FA6ED3AFCD9}"/>
    <cellStyle name="Normal 6 13 5 2 4" xfId="32628" xr:uid="{76D425B5-F87B-40C3-B96F-C0A171599DD6}"/>
    <cellStyle name="Normal 6 13 5 3" xfId="10294" xr:uid="{E719C17D-8CB6-41CC-A388-A10BC80BE5F5}"/>
    <cellStyle name="Normal 6 13 5 3 2" xfId="46348" xr:uid="{BBFBCBF2-51EB-4BA0-BC29-63385351AA94}"/>
    <cellStyle name="Normal 6 13 5 3 3" xfId="35239" xr:uid="{846446F5-FCF3-4696-B89F-15FD88AE743E}"/>
    <cellStyle name="Normal 6 13 5 4" xfId="40687" xr:uid="{B391C8B0-8BB4-4158-8994-7BD770A03276}"/>
    <cellStyle name="Normal 6 13 5 5" xfId="29692" xr:uid="{781C5849-0540-4F96-B5A8-11EEC895EA6A}"/>
    <cellStyle name="Normal 6 13 5_5.3 Investments associated cy" xfId="6981" xr:uid="{1B03A075-4B92-4E08-8212-9E0B749A3F3C}"/>
    <cellStyle name="Normal 6 13 6" xfId="3526" xr:uid="{3338397E-55A8-4690-98E8-49F375039756}"/>
    <cellStyle name="Normal 6 13 6 2" xfId="11455" xr:uid="{9DD54532-DA73-42AD-A1A8-4A4896337441}"/>
    <cellStyle name="Normal 6 13 6 2 2" xfId="47508" xr:uid="{BB05A0CB-AB56-4BF2-873A-F87F33288B76}"/>
    <cellStyle name="Normal 6 13 6 2 3" xfId="36389" xr:uid="{FD9D97B3-C041-4D41-8F3D-72BD2D2EE125}"/>
    <cellStyle name="Normal 6 13 6 3" xfId="41844" xr:uid="{B0F6D2CE-0CD9-4253-81E4-B1BFFA1E2B0F}"/>
    <cellStyle name="Normal 6 13 6 4" xfId="30839" xr:uid="{19F41875-CF4D-4E85-A90E-F58BE02BBD72}"/>
    <cellStyle name="Normal 6 13 7" xfId="4476" xr:uid="{33D85556-F3FF-45A0-97CF-08D4EBCD17E2}"/>
    <cellStyle name="Normal 6 13 7 2" xfId="12275" xr:uid="{08522518-D1A2-4EE5-AF8B-485CA86E9F37}"/>
    <cellStyle name="Normal 6 13 7 2 2" xfId="48328" xr:uid="{A7428B96-0A58-4930-BC76-3933F196ED95}"/>
    <cellStyle name="Normal 6 13 7 2 3" xfId="37147" xr:uid="{F3B2F7DC-BA63-41D8-9555-21B44F26026A}"/>
    <cellStyle name="Normal 6 13 7 3" xfId="42659" xr:uid="{A78BFE80-F8DA-4752-9706-79958B3ACB05}"/>
    <cellStyle name="Normal 6 13 7 4" xfId="31592" xr:uid="{DF2ACB2E-C644-4C80-B672-0477ED7BBA24}"/>
    <cellStyle name="Normal 6 13 8" xfId="8947" xr:uid="{8333A790-FE93-4CA4-B42F-4828B865FA59}"/>
    <cellStyle name="Normal 6 13 8 2" xfId="45005" xr:uid="{81F98411-B622-4DA0-89D1-43939F46189C}"/>
    <cellStyle name="Normal 6 13 8 3" xfId="33912" xr:uid="{A1F754EF-2A99-4420-84BD-212E68E22922}"/>
    <cellStyle name="Normal 6 13 9" xfId="39345" xr:uid="{241487D0-59CF-431C-B501-AA3520BCF5F9}"/>
    <cellStyle name="Normal 6 13_3.10 Impairments" xfId="1249" xr:uid="{F87D61CE-1081-4C2E-ADAC-01F5AA358F5A}"/>
    <cellStyle name="Normal 6 14" xfId="319" xr:uid="{C6D3A635-1429-437E-83B4-2F765F3B0220}"/>
    <cellStyle name="Normal 6 14 10" xfId="28368" xr:uid="{F8CB5FA4-7D11-4DD5-BE55-261F8253DC85}"/>
    <cellStyle name="Normal 6 14 2" xfId="623" xr:uid="{C03689F1-0A8E-4650-AFBB-CE91BE78E26C}"/>
    <cellStyle name="Normal 6 14 2 2" xfId="919" xr:uid="{80334E5E-054D-4835-A4F2-6A5E2DBDD991}"/>
    <cellStyle name="Normal 6 14 2 2 2" xfId="2084" xr:uid="{D1342ADD-5A50-46E5-8E64-C6335B4BEF15}"/>
    <cellStyle name="Normal 6 14 2 2 2 2" xfId="5289" xr:uid="{D1531C16-6BBA-4706-9C54-729752FE6918}"/>
    <cellStyle name="Normal 6 14 2 2 2 2 2" xfId="13080" xr:uid="{171ED3AE-73CE-443A-BF9D-1A2FF9347204}"/>
    <cellStyle name="Normal 6 14 2 2 2 2 2 2" xfId="49133" xr:uid="{A1034A9E-5B58-4425-B086-C7DFB325476D}"/>
    <cellStyle name="Normal 6 14 2 2 2 2 2 3" xfId="37936" xr:uid="{2F0DB66E-2D04-43D0-964A-2CC958A68592}"/>
    <cellStyle name="Normal 6 14 2 2 2 2 3" xfId="43464" xr:uid="{866B57E3-22E7-4C0D-BB19-554B38128DD9}"/>
    <cellStyle name="Normal 6 14 2 2 2 2 4" xfId="32381" xr:uid="{759A9B25-C0BD-4210-AD4F-585A5D69AFC2}"/>
    <cellStyle name="Normal 6 14 2 2 2 3" xfId="10050" xr:uid="{853724C2-A69B-48B1-975B-B29106E96DAB}"/>
    <cellStyle name="Normal 6 14 2 2 2 3 2" xfId="46104" xr:uid="{34F7C823-ECE1-40A5-B65B-BBE1F5B0D5A4}"/>
    <cellStyle name="Normal 6 14 2 2 2 3 3" xfId="34995" xr:uid="{56C89508-2348-4FFF-8370-E25132027F10}"/>
    <cellStyle name="Normal 6 14 2 2 2 4" xfId="40443" xr:uid="{053FCA1B-AE30-4892-B370-7F5336BFF734}"/>
    <cellStyle name="Normal 6 14 2 2 2 5" xfId="29448" xr:uid="{30BC230B-34F2-48F8-B790-94FE4AB38533}"/>
    <cellStyle name="Normal 6 14 2 2 2_5.3 Investments associated cy" xfId="6982" xr:uid="{042821BF-74B0-4536-A4F9-1C40863916EA}"/>
    <cellStyle name="Normal 6 14 2 2 3" xfId="2894" xr:uid="{B800D56F-3BF1-471E-83D1-3B4B5227C9E5}"/>
    <cellStyle name="Normal 6 14 2 2 3 2" xfId="6099" xr:uid="{71E3FC6C-A594-4A4B-8721-E946462335AF}"/>
    <cellStyle name="Normal 6 14 2 2 3 2 2" xfId="13889" xr:uid="{1950422A-2E0E-482D-BFD3-79918868EB07}"/>
    <cellStyle name="Normal 6 14 2 2 3 2 2 2" xfId="49942" xr:uid="{1DD309A8-2E13-42D3-A5A3-C961273F57A2}"/>
    <cellStyle name="Normal 6 14 2 2 3 2 2 3" xfId="38745" xr:uid="{258E2262-DF05-4436-8C71-8B2B9559E814}"/>
    <cellStyle name="Normal 6 14 2 2 3 2 3" xfId="44273" xr:uid="{4DBC2292-72FC-447D-89B2-0604C75BAB4B}"/>
    <cellStyle name="Normal 6 14 2 2 3 2 4" xfId="33190" xr:uid="{5552E18C-5E6E-43C4-A6B1-3A271E16DFDA}"/>
    <cellStyle name="Normal 6 14 2 2 3 3" xfId="10856" xr:uid="{2D2F5315-406C-4EC9-B585-534D684F76EB}"/>
    <cellStyle name="Normal 6 14 2 2 3 3 2" xfId="46910" xr:uid="{7132697E-A506-4CD9-90FE-781FB50BE830}"/>
    <cellStyle name="Normal 6 14 2 2 3 3 3" xfId="35801" xr:uid="{7CD6F046-3030-4370-B048-D843E1C195D1}"/>
    <cellStyle name="Normal 6 14 2 2 3 4" xfId="41249" xr:uid="{4FD96F25-D0C6-41F4-87C6-7B7A1D3DEDB6}"/>
    <cellStyle name="Normal 6 14 2 2 3 5" xfId="30254" xr:uid="{A4A2BD2E-EE86-4F37-9923-58250F626430}"/>
    <cellStyle name="Normal 6 14 2 2 3_5.3 Investments associated cy" xfId="6983" xr:uid="{7B04F8F1-506B-402E-999D-35557257079A}"/>
    <cellStyle name="Normal 6 14 2 2 4" xfId="4090" xr:uid="{D840BA86-B6FA-4609-9B4A-BC4DFA73FF82}"/>
    <cellStyle name="Normal 6 14 2 2 4 2" xfId="12014" xr:uid="{3B46FD0C-9E79-4554-86E1-9967F98DADCF}"/>
    <cellStyle name="Normal 6 14 2 2 4 2 2" xfId="48067" xr:uid="{250B9247-ABC7-4F82-A6E6-76CE05A5F579}"/>
    <cellStyle name="Normal 6 14 2 2 4 2 3" xfId="36946" xr:uid="{B9133F75-CC35-4060-9F71-4E541927A7AD}"/>
    <cellStyle name="Normal 6 14 2 2 4 3" xfId="42402" xr:uid="{46BCEE62-E217-4B61-8D68-64B4E10C5B4B}"/>
    <cellStyle name="Normal 6 14 2 2 4 4" xfId="31395" xr:uid="{137467D2-7EDC-40C2-BDE8-9E3D4FF460CC}"/>
    <cellStyle name="Normal 6 14 2 2 5" xfId="4786" xr:uid="{4891C798-E2ED-47AA-829F-8FB35E901D25}"/>
    <cellStyle name="Normal 6 14 2 2 5 2" xfId="12585" xr:uid="{8C6C4F82-DD50-4F6D-8FEB-61F4C7D55FCB}"/>
    <cellStyle name="Normal 6 14 2 2 5 2 2" xfId="48638" xr:uid="{383AFDCA-208D-4096-BA72-949BC4311EDB}"/>
    <cellStyle name="Normal 6 14 2 2 5 2 3" xfId="37457" xr:uid="{554DD1BC-92DD-48CC-A926-B7C9A43149E1}"/>
    <cellStyle name="Normal 6 14 2 2 5 3" xfId="42969" xr:uid="{DB4D3354-8F1A-4612-BBAA-427AE108D250}"/>
    <cellStyle name="Normal 6 14 2 2 5 4" xfId="31902" xr:uid="{BC10C1B5-56E2-45F4-A7DF-B30EB7A8C088}"/>
    <cellStyle name="Normal 6 14 2 2 6" xfId="9550" xr:uid="{D3282230-1D98-46AE-83F0-3A2B09A90B2B}"/>
    <cellStyle name="Normal 6 14 2 2 6 2" xfId="45608" xr:uid="{16B905E3-3FAE-44F9-B9E1-0ECE25A4092A}"/>
    <cellStyle name="Normal 6 14 2 2 6 3" xfId="34515" xr:uid="{344636EA-D0F9-4154-B8FC-821FA293542A}"/>
    <cellStyle name="Normal 6 14 2 2 7" xfId="39948" xr:uid="{A64297A8-BEAC-4BA9-8388-3BBAD911A163}"/>
    <cellStyle name="Normal 6 14 2 2 8" xfId="28965" xr:uid="{6EB55E04-C013-4197-AB07-35951A1BBC3C}"/>
    <cellStyle name="Normal 6 14 2 2_3.10 Impairments" xfId="1255" xr:uid="{4AAF0C8C-F921-41FB-B522-1EDF4DEA6129}"/>
    <cellStyle name="Normal 6 14 2 3" xfId="1860" xr:uid="{C5D6CED7-2644-4FAB-B3CD-B4D721EAF0F1}"/>
    <cellStyle name="Normal 6 14 2 3 2" xfId="5065" xr:uid="{D5703E23-5996-485C-9D78-741851BBB553}"/>
    <cellStyle name="Normal 6 14 2 3 2 2" xfId="12856" xr:uid="{16D8BE45-6929-4D77-A578-0FBD49B2EEA4}"/>
    <cellStyle name="Normal 6 14 2 3 2 2 2" xfId="48909" xr:uid="{54E338CB-D830-46AD-8AD1-2B12C4BAE983}"/>
    <cellStyle name="Normal 6 14 2 3 2 2 3" xfId="37712" xr:uid="{D9931C6C-4FE0-4BA1-9974-EC1F879D6C83}"/>
    <cellStyle name="Normal 6 14 2 3 2 3" xfId="43240" xr:uid="{EBAAEBBB-F791-4A1D-BFD1-BCA90CCC3539}"/>
    <cellStyle name="Normal 6 14 2 3 2 4" xfId="32157" xr:uid="{8EF52AFC-4777-4E43-A4D0-F8F6622E5864}"/>
    <cellStyle name="Normal 6 14 2 3 3" xfId="9826" xr:uid="{7B517392-5B06-4B28-B10E-B0E8DF18BB60}"/>
    <cellStyle name="Normal 6 14 2 3 3 2" xfId="45880" xr:uid="{38F1057D-8A07-4F70-BD0D-27E7940758B1}"/>
    <cellStyle name="Normal 6 14 2 3 3 3" xfId="34771" xr:uid="{4E6A2CA9-F07D-4E62-9A18-5A2E582DDD78}"/>
    <cellStyle name="Normal 6 14 2 3 4" xfId="40219" xr:uid="{A330D442-9E6E-49D8-A4DE-BC348BFBEC40}"/>
    <cellStyle name="Normal 6 14 2 3 5" xfId="29224" xr:uid="{CAD331AC-F28A-4A07-80DE-6B6B5B22BE5E}"/>
    <cellStyle name="Normal 6 14 2 3_5.3 Investments associated cy" xfId="6984" xr:uid="{045C0534-1C4A-4E98-B522-E8F513BF28B1}"/>
    <cellStyle name="Normal 6 14 2 4" xfId="2610" xr:uid="{0CFFAB4D-D0D9-4CB9-85B1-F06AFA29825D}"/>
    <cellStyle name="Normal 6 14 2 4 2" xfId="5815" xr:uid="{218FF7D4-C481-4E75-9374-DAB996E9A30E}"/>
    <cellStyle name="Normal 6 14 2 4 2 2" xfId="13605" xr:uid="{27BC03DC-1E1A-45A8-A697-3F9CE1C2E10A}"/>
    <cellStyle name="Normal 6 14 2 4 2 2 2" xfId="49658" xr:uid="{E52D6DBB-DB06-4225-AAAF-91D33B0D0B17}"/>
    <cellStyle name="Normal 6 14 2 4 2 2 3" xfId="38461" xr:uid="{8D9E8316-E134-4B91-9786-B613E4C8E297}"/>
    <cellStyle name="Normal 6 14 2 4 2 3" xfId="43989" xr:uid="{577585B9-FB93-4849-B77A-8719F763B58E}"/>
    <cellStyle name="Normal 6 14 2 4 2 4" xfId="32906" xr:uid="{D45E0C90-4181-46EF-997E-400D37FCCFA4}"/>
    <cellStyle name="Normal 6 14 2 4 3" xfId="10572" xr:uid="{A1EB9895-B707-4E4C-AA8F-6AC7CEC22148}"/>
    <cellStyle name="Normal 6 14 2 4 3 2" xfId="46626" xr:uid="{613352F8-067E-47A8-BF88-2EF843F3DE32}"/>
    <cellStyle name="Normal 6 14 2 4 3 3" xfId="35517" xr:uid="{928F7A92-5102-4A3F-9D49-5D2CF952E9B8}"/>
    <cellStyle name="Normal 6 14 2 4 4" xfId="40965" xr:uid="{F15946A6-5E06-4B9E-88EF-DD4B568093EB}"/>
    <cellStyle name="Normal 6 14 2 4 5" xfId="29970" xr:uid="{673376D0-D957-47C7-8C6F-A66A53755D0B}"/>
    <cellStyle name="Normal 6 14 2 4_5.3 Investments associated cy" xfId="6985" xr:uid="{85B1D017-FC7D-43AC-A677-00288411CA43}"/>
    <cellStyle name="Normal 6 14 2 5" xfId="3807" xr:uid="{FA4C6780-B561-438B-B56F-0A204BEAFA6E}"/>
    <cellStyle name="Normal 6 14 2 5 2" xfId="11731" xr:uid="{80C201EF-7B8C-4591-80A0-B411E398003D}"/>
    <cellStyle name="Normal 6 14 2 5 2 2" xfId="47784" xr:uid="{622DF3EB-9F22-4294-B384-BFABAC0BC73C}"/>
    <cellStyle name="Normal 6 14 2 5 2 3" xfId="36664" xr:uid="{E63FF423-0064-4196-B468-7B0443505D77}"/>
    <cellStyle name="Normal 6 14 2 5 3" xfId="42119" xr:uid="{B3463687-3C98-49B8-8B27-AEDC04431549}"/>
    <cellStyle name="Normal 6 14 2 5 4" xfId="31113" xr:uid="{650BB2AE-10CA-4452-AAEA-CC96B5C9CBB5}"/>
    <cellStyle name="Normal 6 14 2 6" xfId="4576" xr:uid="{1A4C5A0D-1B0D-4555-B348-78BCDC8B3B99}"/>
    <cellStyle name="Normal 6 14 2 6 2" xfId="12375" xr:uid="{58157E31-5DED-43B5-A36A-9A738CBA4AEC}"/>
    <cellStyle name="Normal 6 14 2 6 2 2" xfId="48428" xr:uid="{AED50DEE-7A4A-4C02-8A31-DB68FE98C54C}"/>
    <cellStyle name="Normal 6 14 2 6 2 3" xfId="37247" xr:uid="{CBF36A1F-A543-4801-9C47-EF518D60D902}"/>
    <cellStyle name="Normal 6 14 2 6 3" xfId="42759" xr:uid="{8E8209D1-7372-4EC6-ABE7-F2C95B789F70}"/>
    <cellStyle name="Normal 6 14 2 6 4" xfId="31692" xr:uid="{9D544E59-F411-41FF-8C87-EBD5E0278F17}"/>
    <cellStyle name="Normal 6 14 2 7" xfId="9254" xr:uid="{9139EE46-B31E-490F-861F-BC70D36D0059}"/>
    <cellStyle name="Normal 6 14 2 7 2" xfId="45312" xr:uid="{4DBB1E85-8D67-4ABF-8676-9F62198AB3C6}"/>
    <cellStyle name="Normal 6 14 2 7 3" xfId="34219" xr:uid="{7C606B13-FE55-48FB-9051-04F117D79EA9}"/>
    <cellStyle name="Normal 6 14 2 8" xfId="39652" xr:uid="{9F942120-641F-4AEE-8DF9-792290D36982}"/>
    <cellStyle name="Normal 6 14 2 9" xfId="28669" xr:uid="{811CD9D6-9F9B-45F1-A541-EE680DB8FA4D}"/>
    <cellStyle name="Normal 6 14 2_3.10 Impairments" xfId="1254" xr:uid="{4D86C57D-C182-4D15-9660-A74798E60474}"/>
    <cellStyle name="Normal 6 14 3" xfId="825" xr:uid="{B13488FF-F142-4720-B299-32F3AB1E0466}"/>
    <cellStyle name="Normal 6 14 3 2" xfId="1990" xr:uid="{A3B0599F-974A-468C-9067-D038894801EC}"/>
    <cellStyle name="Normal 6 14 3 2 2" xfId="5195" xr:uid="{9411E23E-873D-4959-9077-CA011D95EBC7}"/>
    <cellStyle name="Normal 6 14 3 2 2 2" xfId="12986" xr:uid="{314ECAE6-3B7F-4529-85DF-F703E3655037}"/>
    <cellStyle name="Normal 6 14 3 2 2 2 2" xfId="49039" xr:uid="{839EAE11-69E5-4E14-80C2-2FD49EBB09EB}"/>
    <cellStyle name="Normal 6 14 3 2 2 2 3" xfId="37842" xr:uid="{B79D1387-BFC5-4C89-A331-756A13099764}"/>
    <cellStyle name="Normal 6 14 3 2 2 3" xfId="43370" xr:uid="{6AF30A8E-113E-43BA-A5F9-B86D2C072258}"/>
    <cellStyle name="Normal 6 14 3 2 2 4" xfId="32287" xr:uid="{1D408945-BF71-4358-BE9C-AE18779A63D3}"/>
    <cellStyle name="Normal 6 14 3 2 3" xfId="9956" xr:uid="{BC3341DC-3531-4F4C-A037-836F3448004B}"/>
    <cellStyle name="Normal 6 14 3 2 3 2" xfId="46010" xr:uid="{F1B9885E-4129-4643-8D10-9A739C8EE89D}"/>
    <cellStyle name="Normal 6 14 3 2 3 3" xfId="34901" xr:uid="{D5438E47-866D-4786-8542-B21BC998E0A0}"/>
    <cellStyle name="Normal 6 14 3 2 4" xfId="40349" xr:uid="{C72E9A25-30BA-4140-9DA4-877324E97974}"/>
    <cellStyle name="Normal 6 14 3 2 5" xfId="29354" xr:uid="{8ED2BA85-2F1E-4A83-905D-CA6028224AD3}"/>
    <cellStyle name="Normal 6 14 3 2_5.3 Investments associated cy" xfId="6986" xr:uid="{4B1C48FA-0D09-4864-B2EA-D123A93C1A87}"/>
    <cellStyle name="Normal 6 14 3 3" xfId="2800" xr:uid="{91957ED2-68D8-4846-840F-9D60A96393F3}"/>
    <cellStyle name="Normal 6 14 3 3 2" xfId="6005" xr:uid="{914635EE-B171-421A-AD14-6E557CD0964E}"/>
    <cellStyle name="Normal 6 14 3 3 2 2" xfId="13795" xr:uid="{DB364A9F-263F-42C4-9BD3-3E6EA730ADB1}"/>
    <cellStyle name="Normal 6 14 3 3 2 2 2" xfId="49848" xr:uid="{A9785176-61A2-4045-834D-CD0629112A83}"/>
    <cellStyle name="Normal 6 14 3 3 2 2 3" xfId="38651" xr:uid="{556A6F02-3C32-464B-A068-779B9A11F10A}"/>
    <cellStyle name="Normal 6 14 3 3 2 3" xfId="44179" xr:uid="{6C267C41-BE10-4974-A4FE-36A24AA2DCF1}"/>
    <cellStyle name="Normal 6 14 3 3 2 4" xfId="33096" xr:uid="{62878B69-86DE-4625-9BDB-7869832879F5}"/>
    <cellStyle name="Normal 6 14 3 3 3" xfId="10762" xr:uid="{738D104D-557C-4755-80C0-D47FBA36DCC4}"/>
    <cellStyle name="Normal 6 14 3 3 3 2" xfId="46816" xr:uid="{BEF56363-43DB-4775-A3C1-0FAF85A4E83D}"/>
    <cellStyle name="Normal 6 14 3 3 3 3" xfId="35707" xr:uid="{890E3EB7-410D-4934-8434-69F3BC6CC969}"/>
    <cellStyle name="Normal 6 14 3 3 4" xfId="41155" xr:uid="{086BC1DD-1D20-4B43-8082-D77985A50C87}"/>
    <cellStyle name="Normal 6 14 3 3 5" xfId="30160" xr:uid="{828DFC52-A280-4626-A6E0-4B48232AB562}"/>
    <cellStyle name="Normal 6 14 3 3_5.3 Investments associated cy" xfId="6987" xr:uid="{6A9A52B2-43BB-4195-9AF6-E72F2C714343}"/>
    <cellStyle name="Normal 6 14 3 4" xfId="3996" xr:uid="{35C40CF4-2D58-4095-9DE2-69396C150A29}"/>
    <cellStyle name="Normal 6 14 3 4 2" xfId="11920" xr:uid="{17F1AFA3-F689-4352-A270-F98704F12C21}"/>
    <cellStyle name="Normal 6 14 3 4 2 2" xfId="47973" xr:uid="{2F0F0578-45B8-4780-90E6-287701AA8ADA}"/>
    <cellStyle name="Normal 6 14 3 4 2 3" xfId="36852" xr:uid="{8C82C175-5B11-4C9D-857D-C9210EBCC2E7}"/>
    <cellStyle name="Normal 6 14 3 4 3" xfId="42308" xr:uid="{52FD16B0-A11B-41E3-8309-8BDF8AF75C0A}"/>
    <cellStyle name="Normal 6 14 3 4 4" xfId="31301" xr:uid="{FD611938-04D5-4373-B346-98F06D2199AB}"/>
    <cellStyle name="Normal 6 14 3 5" xfId="4692" xr:uid="{26B02F16-69B2-4399-B6FF-AEAE3C59B668}"/>
    <cellStyle name="Normal 6 14 3 5 2" xfId="12491" xr:uid="{D033E1A0-B63C-4539-AC30-FC19085744FD}"/>
    <cellStyle name="Normal 6 14 3 5 2 2" xfId="48544" xr:uid="{985DFCB6-B2B3-4223-95A2-A32FD6624BF3}"/>
    <cellStyle name="Normal 6 14 3 5 2 3" xfId="37363" xr:uid="{092C57FA-B164-428C-8D88-39AF85498FF3}"/>
    <cellStyle name="Normal 6 14 3 5 3" xfId="42875" xr:uid="{3D10E6F9-1AC2-49AA-B0C9-E14CDAC73B4E}"/>
    <cellStyle name="Normal 6 14 3 5 4" xfId="31808" xr:uid="{1E708536-D235-4CB3-AF2C-CF813FC675C1}"/>
    <cellStyle name="Normal 6 14 3 6" xfId="9456" xr:uid="{E9523FCF-4D81-45FD-AA35-564577E44F79}"/>
    <cellStyle name="Normal 6 14 3 6 2" xfId="45514" xr:uid="{F0FFB18E-E739-43F2-B2A8-ABE23745C623}"/>
    <cellStyle name="Normal 6 14 3 6 3" xfId="34421" xr:uid="{BD86320C-7D14-4C05-9EC5-8AB67D623CAA}"/>
    <cellStyle name="Normal 6 14 3 7" xfId="39854" xr:uid="{314E8D3E-9FCC-4F47-B0A8-77E74FE2C415}"/>
    <cellStyle name="Normal 6 14 3 8" xfId="28871" xr:uid="{FE170282-C065-4314-8162-A0299C47663C}"/>
    <cellStyle name="Normal 6 14 3_3.10 Impairments" xfId="1256" xr:uid="{0EF8FD82-7BED-4A4A-9320-CF6EE8B14CC5}"/>
    <cellStyle name="Normal 6 14 4" xfId="1731" xr:uid="{B10943F9-5FFB-44DE-914B-5D97802E582E}"/>
    <cellStyle name="Normal 6 14 4 2" xfId="4936" xr:uid="{69ADE5C8-74EA-4CAF-A439-16EB57552F70}"/>
    <cellStyle name="Normal 6 14 4 2 2" xfId="12727" xr:uid="{23F7A30D-B241-405D-BFEC-C44B8CE92A51}"/>
    <cellStyle name="Normal 6 14 4 2 2 2" xfId="48780" xr:uid="{6AB37398-64B1-47EB-9E4B-3855560D999F}"/>
    <cellStyle name="Normal 6 14 4 2 2 3" xfId="37583" xr:uid="{36E3C46C-C058-4B97-AFE7-3718841AACA6}"/>
    <cellStyle name="Normal 6 14 4 2 3" xfId="43111" xr:uid="{E53E851C-F31C-45B7-A49D-2E8A02D857B8}"/>
    <cellStyle name="Normal 6 14 4 2 4" xfId="32028" xr:uid="{A6138A6A-4BCF-40CE-8325-856A9287DB89}"/>
    <cellStyle name="Normal 6 14 4 3" xfId="9697" xr:uid="{D880E52D-44DA-413B-A6BD-041114ED9DC7}"/>
    <cellStyle name="Normal 6 14 4 3 2" xfId="45751" xr:uid="{4CD688A8-294C-4AE4-A603-1917A585EFB1}"/>
    <cellStyle name="Normal 6 14 4 3 3" xfId="34642" xr:uid="{7C250273-1F81-4776-AFDB-68EE49E4B6F2}"/>
    <cellStyle name="Normal 6 14 4 4" xfId="40090" xr:uid="{E8E111E3-BDF6-4383-AC37-FDE27A9EAAAE}"/>
    <cellStyle name="Normal 6 14 4 5" xfId="29095" xr:uid="{ED02FD74-6034-4C5F-9BB4-A4AD9B8A60D6}"/>
    <cellStyle name="Normal 6 14 4_5.3 Investments associated cy" xfId="6988" xr:uid="{464EE8CF-A824-4890-B27B-79FE1C27B506}"/>
    <cellStyle name="Normal 6 14 5" xfId="2338" xr:uid="{B8021062-C6A0-4C39-9BF4-4E0E04D9778F}"/>
    <cellStyle name="Normal 6 14 5 2" xfId="5543" xr:uid="{88C4DC20-49D3-440E-831E-50F93A1E5F86}"/>
    <cellStyle name="Normal 6 14 5 2 2" xfId="13333" xr:uid="{EB5C84D3-EC3B-4829-BF73-D6762548BC92}"/>
    <cellStyle name="Normal 6 14 5 2 2 2" xfId="49386" xr:uid="{D79F1F3F-0502-459A-AD31-ABBAE49686EB}"/>
    <cellStyle name="Normal 6 14 5 2 2 3" xfId="38189" xr:uid="{068E5D41-5189-4349-BA13-818DFF7909A7}"/>
    <cellStyle name="Normal 6 14 5 2 3" xfId="43717" xr:uid="{225053F6-1D20-4695-9C5C-38B450D5B943}"/>
    <cellStyle name="Normal 6 14 5 2 4" xfId="32634" xr:uid="{1133FA50-FDAA-4A1D-8082-84DCDA9AE069}"/>
    <cellStyle name="Normal 6 14 5 3" xfId="10300" xr:uid="{DB457631-9EA5-4E71-99C4-2B49DB132C8E}"/>
    <cellStyle name="Normal 6 14 5 3 2" xfId="46354" xr:uid="{878EBB2B-B5DD-4666-A471-AC29140D6A9A}"/>
    <cellStyle name="Normal 6 14 5 3 3" xfId="35245" xr:uid="{C47C69F1-18A9-432C-9DAA-DC05AE8E67B8}"/>
    <cellStyle name="Normal 6 14 5 4" xfId="40693" xr:uid="{B2057346-432F-4267-94F2-78E26A644D70}"/>
    <cellStyle name="Normal 6 14 5 5" xfId="29698" xr:uid="{5C638F18-2FD0-41C0-9209-0900BC61F047}"/>
    <cellStyle name="Normal 6 14 5_5.3 Investments associated cy" xfId="6989" xr:uid="{CA9DE368-0F87-47AF-AF87-FF3CA4DB8A96}"/>
    <cellStyle name="Normal 6 14 6" xfId="3532" xr:uid="{574EF237-6AEC-4389-B4AD-919ACFF0AC14}"/>
    <cellStyle name="Normal 6 14 6 2" xfId="11461" xr:uid="{38B9118E-1A4D-438C-B76C-FC79DF868174}"/>
    <cellStyle name="Normal 6 14 6 2 2" xfId="47514" xr:uid="{02B234EF-2DB6-43A5-B541-7119CD6BC8D5}"/>
    <cellStyle name="Normal 6 14 6 2 3" xfId="36395" xr:uid="{C455C270-F6CD-4587-A2F4-EC1F08B5384B}"/>
    <cellStyle name="Normal 6 14 6 3" xfId="41850" xr:uid="{FA445B2C-CA20-46AD-AD7A-C2B512078394}"/>
    <cellStyle name="Normal 6 14 6 4" xfId="30845" xr:uid="{48C80FC4-0ECD-490C-AB65-FC981C0A64C9}"/>
    <cellStyle name="Normal 6 14 7" xfId="4482" xr:uid="{A0F74996-6A1F-45F7-B1E1-6E89FF966BFF}"/>
    <cellStyle name="Normal 6 14 7 2" xfId="12281" xr:uid="{D29CD051-4B12-4789-90E2-0D24628C5115}"/>
    <cellStyle name="Normal 6 14 7 2 2" xfId="48334" xr:uid="{936D4393-F0D0-408D-9805-A958BFD60586}"/>
    <cellStyle name="Normal 6 14 7 2 3" xfId="37153" xr:uid="{F60390C0-CAC9-46A2-9158-EC5988ED11C8}"/>
    <cellStyle name="Normal 6 14 7 3" xfId="42665" xr:uid="{339A8C8B-7318-426C-A529-0E1412A651EF}"/>
    <cellStyle name="Normal 6 14 7 4" xfId="31598" xr:uid="{A12B5A39-5BFB-490C-A39B-5679A998C084}"/>
    <cellStyle name="Normal 6 14 8" xfId="8953" xr:uid="{8B26D5E9-FFAF-46AE-84D0-B6C96AF2BAFB}"/>
    <cellStyle name="Normal 6 14 8 2" xfId="45011" xr:uid="{AF9F61DC-3006-41C8-B099-3166BF995E5E}"/>
    <cellStyle name="Normal 6 14 8 3" xfId="33918" xr:uid="{DE0D3BA5-9813-4862-A294-0FE2EEFD4D2E}"/>
    <cellStyle name="Normal 6 14 9" xfId="39351" xr:uid="{9195259D-8661-47E8-BED0-0DD8A35A6DA1}"/>
    <cellStyle name="Normal 6 14_3.10 Impairments" xfId="1253" xr:uid="{7C894A39-37F5-4BF1-B539-C2E4CBF15C9F}"/>
    <cellStyle name="Normal 6 15" xfId="365" xr:uid="{E80056C1-1E98-45EC-A3F6-100569F5E519}"/>
    <cellStyle name="Normal 6 15 10" xfId="28414" xr:uid="{0F13DC50-F4F2-4578-9983-87EE96DB4308}"/>
    <cellStyle name="Normal 6 15 2" xfId="669" xr:uid="{C1FC8270-D309-4D91-B01B-95C8706C6694}"/>
    <cellStyle name="Normal 6 15 2 2" xfId="925" xr:uid="{14F2E04A-CE5F-4ED8-976B-F91F91FD8134}"/>
    <cellStyle name="Normal 6 15 2 2 2" xfId="2090" xr:uid="{E54BB3C2-C608-4BE3-ACE6-0C6E4AB3DA75}"/>
    <cellStyle name="Normal 6 15 2 2 2 2" xfId="5295" xr:uid="{00FBEDD5-A64F-4A6A-98A5-61B59D3967C9}"/>
    <cellStyle name="Normal 6 15 2 2 2 2 2" xfId="13086" xr:uid="{CB1BFD18-9A42-4A75-99A4-B054CC6111CC}"/>
    <cellStyle name="Normal 6 15 2 2 2 2 2 2" xfId="49139" xr:uid="{02D680C3-D3B9-4026-89E2-C90E2AD30856}"/>
    <cellStyle name="Normal 6 15 2 2 2 2 2 3" xfId="37942" xr:uid="{BE23BCEB-4B80-4388-87A3-220D52E5AFC6}"/>
    <cellStyle name="Normal 6 15 2 2 2 2 3" xfId="43470" xr:uid="{2E9EE0DB-489D-4FB9-B636-F600B2E80B62}"/>
    <cellStyle name="Normal 6 15 2 2 2 2 4" xfId="32387" xr:uid="{EF85C325-E39B-4ED2-88B5-5B5688E7629D}"/>
    <cellStyle name="Normal 6 15 2 2 2 3" xfId="10056" xr:uid="{F2A745CD-3606-46DC-9D11-FE9FB59719D4}"/>
    <cellStyle name="Normal 6 15 2 2 2 3 2" xfId="46110" xr:uid="{01639B24-E1BA-4EE2-B68A-E97D9E97D1DA}"/>
    <cellStyle name="Normal 6 15 2 2 2 3 3" xfId="35001" xr:uid="{B1400ACD-32F6-4440-96E1-98C5A9791F1D}"/>
    <cellStyle name="Normal 6 15 2 2 2 4" xfId="40449" xr:uid="{06E38612-53A5-414D-8C22-9F4D8747A6EA}"/>
    <cellStyle name="Normal 6 15 2 2 2 5" xfId="29454" xr:uid="{72F9CE65-92B5-41B3-907F-CB960E6E19AD}"/>
    <cellStyle name="Normal 6 15 2 2 2_5.3 Investments associated cy" xfId="6990" xr:uid="{6C4C163C-9155-4F6F-9BEE-7558FDB25BF4}"/>
    <cellStyle name="Normal 6 15 2 2 3" xfId="2900" xr:uid="{F575890F-AAF8-4401-B040-7414955F9F13}"/>
    <cellStyle name="Normal 6 15 2 2 3 2" xfId="6105" xr:uid="{9EAA25FB-02B4-451F-A0A1-4AFF6130718A}"/>
    <cellStyle name="Normal 6 15 2 2 3 2 2" xfId="13895" xr:uid="{C2791348-84CB-4357-8A51-14D5AAFF6053}"/>
    <cellStyle name="Normal 6 15 2 2 3 2 2 2" xfId="49948" xr:uid="{94A4102E-B566-43E9-9A07-F74D906D89C0}"/>
    <cellStyle name="Normal 6 15 2 2 3 2 2 3" xfId="38751" xr:uid="{DCB43A67-597B-45B6-8EB4-D47A9ECFBB3A}"/>
    <cellStyle name="Normal 6 15 2 2 3 2 3" xfId="44279" xr:uid="{1608E81F-0B48-4CE7-98D0-5DD015F52C79}"/>
    <cellStyle name="Normal 6 15 2 2 3 2 4" xfId="33196" xr:uid="{C76107C1-505D-4DB7-ABE0-B4F978C4D579}"/>
    <cellStyle name="Normal 6 15 2 2 3 3" xfId="10862" xr:uid="{3CF92B46-7C7F-44F0-896F-074D73495319}"/>
    <cellStyle name="Normal 6 15 2 2 3 3 2" xfId="46916" xr:uid="{82CDEEFB-45E8-497E-948A-79B629B17A72}"/>
    <cellStyle name="Normal 6 15 2 2 3 3 3" xfId="35807" xr:uid="{21BB278F-10AF-4ADB-A122-CABA623B5841}"/>
    <cellStyle name="Normal 6 15 2 2 3 4" xfId="41255" xr:uid="{5F46120F-3315-42DE-8600-3362D2713B4B}"/>
    <cellStyle name="Normal 6 15 2 2 3 5" xfId="30260" xr:uid="{DDB3E56B-00CC-4E4D-A1D6-604932409401}"/>
    <cellStyle name="Normal 6 15 2 2 3_5.3 Investments associated cy" xfId="6991" xr:uid="{AC78A595-9BB6-4001-BA1F-EE6E64C8A371}"/>
    <cellStyle name="Normal 6 15 2 2 4" xfId="4096" xr:uid="{4F124952-AF46-41E2-8EC6-F6EC998CDD42}"/>
    <cellStyle name="Normal 6 15 2 2 4 2" xfId="12020" xr:uid="{F4DC1B6D-8F58-491A-A084-E72D0C725279}"/>
    <cellStyle name="Normal 6 15 2 2 4 2 2" xfId="48073" xr:uid="{022CB41D-9A30-4AC3-8ED9-7AD297822EA5}"/>
    <cellStyle name="Normal 6 15 2 2 4 2 3" xfId="36952" xr:uid="{EAD47BA6-9B25-4C73-9F4B-81C14EC1AB80}"/>
    <cellStyle name="Normal 6 15 2 2 4 3" xfId="42408" xr:uid="{D875F17A-1D44-4E07-9954-AB99B3B2099E}"/>
    <cellStyle name="Normal 6 15 2 2 4 4" xfId="31401" xr:uid="{85344A85-CE45-4EA4-82C6-3943BBC1FCD1}"/>
    <cellStyle name="Normal 6 15 2 2 5" xfId="4792" xr:uid="{7B7E24DF-B205-457A-B0A8-6DC26CB0D4E2}"/>
    <cellStyle name="Normal 6 15 2 2 5 2" xfId="12591" xr:uid="{A677475E-9825-425D-9556-7130BA05333D}"/>
    <cellStyle name="Normal 6 15 2 2 5 2 2" xfId="48644" xr:uid="{04EE09B7-9269-47A5-BDFA-56896899911E}"/>
    <cellStyle name="Normal 6 15 2 2 5 2 3" xfId="37463" xr:uid="{A82B1737-388B-449A-A2C6-3EEB4E08572B}"/>
    <cellStyle name="Normal 6 15 2 2 5 3" xfId="42975" xr:uid="{DF3EA056-C72C-4CAE-80E6-8ED6DD60DDD6}"/>
    <cellStyle name="Normal 6 15 2 2 5 4" xfId="31908" xr:uid="{7EE030DF-DA0E-4AEA-8DA0-730E305DAE71}"/>
    <cellStyle name="Normal 6 15 2 2 6" xfId="9556" xr:uid="{88F3241B-667D-48CF-8407-BC4BBEBDB64A}"/>
    <cellStyle name="Normal 6 15 2 2 6 2" xfId="45614" xr:uid="{29886E0E-7392-45E0-A2AB-EE24305E5D5F}"/>
    <cellStyle name="Normal 6 15 2 2 6 3" xfId="34521" xr:uid="{E06ECAD1-0C2F-4239-837A-46FD9D1E3BDD}"/>
    <cellStyle name="Normal 6 15 2 2 7" xfId="39954" xr:uid="{32C35A28-52C3-49B5-BEFF-1F744270A73E}"/>
    <cellStyle name="Normal 6 15 2 2 8" xfId="28971" xr:uid="{5DA004FD-BB22-4EA5-85BD-1617F929E549}"/>
    <cellStyle name="Normal 6 15 2 2_3.10 Impairments" xfId="1259" xr:uid="{FD7BBD5B-2F34-4181-B33F-0811FC5FEB09}"/>
    <cellStyle name="Normal 6 15 2 3" xfId="1871" xr:uid="{6655E0A2-0739-4294-95B8-5A8EF81E2B13}"/>
    <cellStyle name="Normal 6 15 2 3 2" xfId="5076" xr:uid="{5B0A68DB-8281-4815-B3DC-A92575EE48F7}"/>
    <cellStyle name="Normal 6 15 2 3 2 2" xfId="12867" xr:uid="{2CB90231-7D6F-4135-98BB-E2EFA33F2C42}"/>
    <cellStyle name="Normal 6 15 2 3 2 2 2" xfId="48920" xr:uid="{3ACD9452-787A-4B84-B4A7-9986AF22F1EE}"/>
    <cellStyle name="Normal 6 15 2 3 2 2 3" xfId="37723" xr:uid="{132B5CCB-B108-4785-B7C7-569FF0638662}"/>
    <cellStyle name="Normal 6 15 2 3 2 3" xfId="43251" xr:uid="{733B8EE0-1DF9-4FBB-A2C0-B48058E9E454}"/>
    <cellStyle name="Normal 6 15 2 3 2 4" xfId="32168" xr:uid="{7A52E2A0-6841-48C0-98A9-9EBC2717B71F}"/>
    <cellStyle name="Normal 6 15 2 3 3" xfId="9837" xr:uid="{AE0ABB43-85C6-4C6D-80CB-E9A747D76DD6}"/>
    <cellStyle name="Normal 6 15 2 3 3 2" xfId="45891" xr:uid="{D0D533BF-229B-4899-973D-A0C283DCF3E5}"/>
    <cellStyle name="Normal 6 15 2 3 3 3" xfId="34782" xr:uid="{C3C7C156-4816-4BD7-AE7B-DF83D1DFD138}"/>
    <cellStyle name="Normal 6 15 2 3 4" xfId="40230" xr:uid="{CD7A3E07-2508-4E04-A215-2DE0A5739111}"/>
    <cellStyle name="Normal 6 15 2 3 5" xfId="29235" xr:uid="{8A5E0890-4D1C-4722-BB1A-640953FD9DB7}"/>
    <cellStyle name="Normal 6 15 2 3_5.3 Investments associated cy" xfId="6992" xr:uid="{B9F85410-F4E7-461A-904B-CBDE5610B5AF}"/>
    <cellStyle name="Normal 6 15 2 4" xfId="2652" xr:uid="{87850BA8-898B-45E2-9B08-8064260614E1}"/>
    <cellStyle name="Normal 6 15 2 4 2" xfId="5857" xr:uid="{F07B0A98-244F-4193-9179-387562B790FC}"/>
    <cellStyle name="Normal 6 15 2 4 2 2" xfId="13647" xr:uid="{D5D0EB7F-8DA2-45E6-AEE8-C38226F94F49}"/>
    <cellStyle name="Normal 6 15 2 4 2 2 2" xfId="49700" xr:uid="{4C5E0069-EDC3-40E5-AD22-0AFF354D46A6}"/>
    <cellStyle name="Normal 6 15 2 4 2 2 3" xfId="38503" xr:uid="{99C646C5-57F9-44AE-AC13-9C0E1FD6E332}"/>
    <cellStyle name="Normal 6 15 2 4 2 3" xfId="44031" xr:uid="{A4DF18AC-E181-40BC-BB21-AB0C86DBB479}"/>
    <cellStyle name="Normal 6 15 2 4 2 4" xfId="32948" xr:uid="{6709E606-6B17-4AF6-B14B-936965585A0F}"/>
    <cellStyle name="Normal 6 15 2 4 3" xfId="10614" xr:uid="{EF6B4AD3-3730-4A67-B441-EC1C04659FC7}"/>
    <cellStyle name="Normal 6 15 2 4 3 2" xfId="46668" xr:uid="{00085B55-3032-4BE7-A380-B477A179ECD4}"/>
    <cellStyle name="Normal 6 15 2 4 3 3" xfId="35559" xr:uid="{2B74A661-A91B-496A-854B-08F4BA875A26}"/>
    <cellStyle name="Normal 6 15 2 4 4" xfId="41007" xr:uid="{729C1062-FCE3-4DBD-A2E5-751BD4942824}"/>
    <cellStyle name="Normal 6 15 2 4 5" xfId="30012" xr:uid="{483C720F-91E2-4B63-9469-B3EE9F1314E7}"/>
    <cellStyle name="Normal 6 15 2 4_5.3 Investments associated cy" xfId="6993" xr:uid="{91FBD9B0-513F-44D7-8B9B-59D443A52C0A}"/>
    <cellStyle name="Normal 6 15 2 5" xfId="3848" xr:uid="{6ED2204B-332D-49D3-B6A6-038210150266}"/>
    <cellStyle name="Normal 6 15 2 5 2" xfId="11772" xr:uid="{D51A77DC-C914-4549-9B5A-B211D3B6EC9D}"/>
    <cellStyle name="Normal 6 15 2 5 2 2" xfId="47825" xr:uid="{177294D2-39C4-4A45-A5E2-DB03517B62D8}"/>
    <cellStyle name="Normal 6 15 2 5 2 3" xfId="36705" xr:uid="{6F8B14AC-5E52-4AAE-A4E6-11753216034F}"/>
    <cellStyle name="Normal 6 15 2 5 3" xfId="42160" xr:uid="{9BE36437-E92C-430F-9B22-AE5FEA5F0822}"/>
    <cellStyle name="Normal 6 15 2 5 4" xfId="31154" xr:uid="{C3FFDF8F-B10D-4F24-82C9-118F555FE65F}"/>
    <cellStyle name="Normal 6 15 2 6" xfId="4582" xr:uid="{9AD36C8B-E48E-4A7F-9610-17C5DC5F6625}"/>
    <cellStyle name="Normal 6 15 2 6 2" xfId="12381" xr:uid="{CDFC9F08-7F9E-4485-90E8-81EF26CE6461}"/>
    <cellStyle name="Normal 6 15 2 6 2 2" xfId="48434" xr:uid="{24A39F25-486E-4A9B-8035-618E1DEBEBB4}"/>
    <cellStyle name="Normal 6 15 2 6 2 3" xfId="37253" xr:uid="{28520E83-E9FD-43AE-AD04-6EE5E50C5D87}"/>
    <cellStyle name="Normal 6 15 2 6 3" xfId="42765" xr:uid="{99C732A7-DB2A-4388-9920-D1837BFD2150}"/>
    <cellStyle name="Normal 6 15 2 6 4" xfId="31698" xr:uid="{EBD1F63E-1DFA-4CAC-8B6F-48CEC18D4CDD}"/>
    <cellStyle name="Normal 6 15 2 7" xfId="9300" xr:uid="{DEB09573-10B0-45A3-A77A-7CC28FB6EC12}"/>
    <cellStyle name="Normal 6 15 2 7 2" xfId="45358" xr:uid="{3B77602C-D083-4512-8D13-9233574A2CC9}"/>
    <cellStyle name="Normal 6 15 2 7 3" xfId="34265" xr:uid="{B4671135-3968-4991-9AF9-268B934E56DF}"/>
    <cellStyle name="Normal 6 15 2 8" xfId="39698" xr:uid="{DA931061-11A0-42C5-A20B-BAA80632D45A}"/>
    <cellStyle name="Normal 6 15 2 9" xfId="28715" xr:uid="{CC69085E-F1E7-4981-B9BA-B53DCACAEEA9}"/>
    <cellStyle name="Normal 6 15 2_3.10 Impairments" xfId="1258" xr:uid="{8F46A946-43E7-45A3-97E8-638E42A833EC}"/>
    <cellStyle name="Normal 6 15 3" xfId="831" xr:uid="{4E1C104B-E2D6-4CA8-BDC3-09AD073A0335}"/>
    <cellStyle name="Normal 6 15 3 2" xfId="1996" xr:uid="{6C01770C-7D88-4649-B93F-AC14D81DAB97}"/>
    <cellStyle name="Normal 6 15 3 2 2" xfId="5201" xr:uid="{B8E76890-6943-49BA-B8A9-4344AB7936AC}"/>
    <cellStyle name="Normal 6 15 3 2 2 2" xfId="12992" xr:uid="{F815D0EC-443B-4881-A0CD-3A2B8EDB383E}"/>
    <cellStyle name="Normal 6 15 3 2 2 2 2" xfId="49045" xr:uid="{CA851B94-170F-40E4-B117-C3EA5346EE76}"/>
    <cellStyle name="Normal 6 15 3 2 2 2 3" xfId="37848" xr:uid="{547BFBC1-3266-4970-B1ED-E525C90BFE19}"/>
    <cellStyle name="Normal 6 15 3 2 2 3" xfId="43376" xr:uid="{94D77127-7C4E-4024-A512-67AA16287E17}"/>
    <cellStyle name="Normal 6 15 3 2 2 4" xfId="32293" xr:uid="{3E9CAA2F-B5EE-4AE4-9888-95578296FF88}"/>
    <cellStyle name="Normal 6 15 3 2 3" xfId="9962" xr:uid="{46FEAB3F-90FD-4CBB-AA9C-66A13E780504}"/>
    <cellStyle name="Normal 6 15 3 2 3 2" xfId="46016" xr:uid="{D182911F-6A38-4CF9-82BB-BC14ACACFF1F}"/>
    <cellStyle name="Normal 6 15 3 2 3 3" xfId="34907" xr:uid="{71A94B10-233F-4508-A978-E364F519E195}"/>
    <cellStyle name="Normal 6 15 3 2 4" xfId="40355" xr:uid="{77B7B7C9-E0DB-4A27-9CC6-A355AEF79081}"/>
    <cellStyle name="Normal 6 15 3 2 5" xfId="29360" xr:uid="{04DEB2DB-530C-4A08-AB6A-AF2B791EAF23}"/>
    <cellStyle name="Normal 6 15 3 2_5.3 Investments associated cy" xfId="6994" xr:uid="{091DCE49-1D14-4112-BB40-F42627CF894D}"/>
    <cellStyle name="Normal 6 15 3 3" xfId="2806" xr:uid="{EC44C74B-0C4A-4819-BB7C-C19A0D467A4F}"/>
    <cellStyle name="Normal 6 15 3 3 2" xfId="6011" xr:uid="{76351373-0036-4265-AEEB-E381C0281039}"/>
    <cellStyle name="Normal 6 15 3 3 2 2" xfId="13801" xr:uid="{4ACB50FC-B600-4D7E-A988-E96AC15C51C0}"/>
    <cellStyle name="Normal 6 15 3 3 2 2 2" xfId="49854" xr:uid="{EE88D617-6652-4045-AAE7-3C8017683697}"/>
    <cellStyle name="Normal 6 15 3 3 2 2 3" xfId="38657" xr:uid="{66BE603C-DA8A-4B7E-885F-0EFEE76A3ACA}"/>
    <cellStyle name="Normal 6 15 3 3 2 3" xfId="44185" xr:uid="{731F9B6A-FAA0-4E39-A971-AB9BB02FBE3F}"/>
    <cellStyle name="Normal 6 15 3 3 2 4" xfId="33102" xr:uid="{2C2DF114-B015-4AC3-BF40-5398D5B7A56F}"/>
    <cellStyle name="Normal 6 15 3 3 3" xfId="10768" xr:uid="{9B7C4EF8-2B6F-4682-AC09-B7FB32844DD8}"/>
    <cellStyle name="Normal 6 15 3 3 3 2" xfId="46822" xr:uid="{99610D25-5326-4268-AD85-BE1E83345E61}"/>
    <cellStyle name="Normal 6 15 3 3 3 3" xfId="35713" xr:uid="{494004FC-E200-483B-84D9-AC50651EA724}"/>
    <cellStyle name="Normal 6 15 3 3 4" xfId="41161" xr:uid="{39EB6DB9-FC97-4D89-8076-5D55A60C6EAF}"/>
    <cellStyle name="Normal 6 15 3 3 5" xfId="30166" xr:uid="{C865E098-0D06-4E45-BCDD-6CDC5AF11507}"/>
    <cellStyle name="Normal 6 15 3 3_5.3 Investments associated cy" xfId="6995" xr:uid="{8FBA9625-163B-450D-9B1A-A238B609E31B}"/>
    <cellStyle name="Normal 6 15 3 4" xfId="4002" xr:uid="{52D18D66-9E84-453D-BFFF-17D36388FD23}"/>
    <cellStyle name="Normal 6 15 3 4 2" xfId="11926" xr:uid="{AA650043-A748-40B3-AD20-0C281C9930F1}"/>
    <cellStyle name="Normal 6 15 3 4 2 2" xfId="47979" xr:uid="{DE3518D1-D49C-482C-83D1-280D01E6365E}"/>
    <cellStyle name="Normal 6 15 3 4 2 3" xfId="36858" xr:uid="{92A222D9-F87E-4D87-85CA-D9A59EE103DE}"/>
    <cellStyle name="Normal 6 15 3 4 3" xfId="42314" xr:uid="{15445A6D-EA19-4C8A-8C9B-35D3C8712943}"/>
    <cellStyle name="Normal 6 15 3 4 4" xfId="31307" xr:uid="{3BEDD6E4-1350-48C2-A1FA-90D9F1541D81}"/>
    <cellStyle name="Normal 6 15 3 5" xfId="4698" xr:uid="{E94F2A3E-425B-444B-8365-6D347C8C14BA}"/>
    <cellStyle name="Normal 6 15 3 5 2" xfId="12497" xr:uid="{DCCB9B71-7445-4185-B5B2-4188D4263102}"/>
    <cellStyle name="Normal 6 15 3 5 2 2" xfId="48550" xr:uid="{65B40CDF-1265-4153-8E4D-9076CC652EE1}"/>
    <cellStyle name="Normal 6 15 3 5 2 3" xfId="37369" xr:uid="{E9582385-B97C-4808-84FE-307622C328A7}"/>
    <cellStyle name="Normal 6 15 3 5 3" xfId="42881" xr:uid="{671DEE7D-417F-4C57-8F75-91ACF25B163E}"/>
    <cellStyle name="Normal 6 15 3 5 4" xfId="31814" xr:uid="{E009603B-8569-4186-885D-F143599CEEEC}"/>
    <cellStyle name="Normal 6 15 3 6" xfId="9462" xr:uid="{7B83A8BF-FB16-4AE7-8686-52A98E1837D9}"/>
    <cellStyle name="Normal 6 15 3 6 2" xfId="45520" xr:uid="{04EA5560-55AB-4CCB-8077-F9B8E900C126}"/>
    <cellStyle name="Normal 6 15 3 6 3" xfId="34427" xr:uid="{920CDA5E-CF23-4E47-B0D1-41B2C6FE877E}"/>
    <cellStyle name="Normal 6 15 3 7" xfId="39860" xr:uid="{59CA5E08-389A-43D5-B0B9-003E358AE27A}"/>
    <cellStyle name="Normal 6 15 3 8" xfId="28877" xr:uid="{08D5BC65-41E5-467A-9B09-58FDBD7D5DF2}"/>
    <cellStyle name="Normal 6 15 3_3.10 Impairments" xfId="1260" xr:uid="{9F6E721F-BB6D-416F-AB55-BBB5E8F82A3B}"/>
    <cellStyle name="Normal 6 15 4" xfId="1742" xr:uid="{47A7044B-18BA-4EDE-8813-7D8967C801BF}"/>
    <cellStyle name="Normal 6 15 4 2" xfId="4947" xr:uid="{2845ABE1-DB65-4CE0-83CE-9BE226BF3859}"/>
    <cellStyle name="Normal 6 15 4 2 2" xfId="12738" xr:uid="{E204A260-F009-4FE8-98DF-850011179CC7}"/>
    <cellStyle name="Normal 6 15 4 2 2 2" xfId="48791" xr:uid="{43997C23-3CF5-482A-B153-87EB2DF6B659}"/>
    <cellStyle name="Normal 6 15 4 2 2 3" xfId="37594" xr:uid="{FE882539-BBB5-463D-82B3-9C70DC574DEF}"/>
    <cellStyle name="Normal 6 15 4 2 3" xfId="43122" xr:uid="{4F27DA8F-C5B9-422E-A0F3-F8EBD0A79399}"/>
    <cellStyle name="Normal 6 15 4 2 4" xfId="32039" xr:uid="{39817CDA-1BB2-4761-87B5-B68C3B027024}"/>
    <cellStyle name="Normal 6 15 4 3" xfId="9708" xr:uid="{431DCE91-FEF1-47CB-998C-D8DCAC9F9D42}"/>
    <cellStyle name="Normal 6 15 4 3 2" xfId="45762" xr:uid="{62C9E6F8-3F2C-4DC3-8451-26EFB6F56D78}"/>
    <cellStyle name="Normal 6 15 4 3 3" xfId="34653" xr:uid="{9DD8A9F3-1A98-4345-8E1C-94926E8CAF3F}"/>
    <cellStyle name="Normal 6 15 4 4" xfId="40101" xr:uid="{EE5DC7DD-68C0-486E-9AA2-9D6DD149CA70}"/>
    <cellStyle name="Normal 6 15 4 5" xfId="29106" xr:uid="{1239EADA-6A0F-4D52-BB19-539C6CDF0852}"/>
    <cellStyle name="Normal 6 15 4_5.3 Investments associated cy" xfId="6996" xr:uid="{BD9C7290-2195-4054-B136-444C83C1FFCE}"/>
    <cellStyle name="Normal 6 15 5" xfId="2379" xr:uid="{293D81A6-FE8F-49E8-937A-B20A5D27D3D5}"/>
    <cellStyle name="Normal 6 15 5 2" xfId="5584" xr:uid="{2915EB35-6F5F-47A3-AA6F-C8E5736AB58D}"/>
    <cellStyle name="Normal 6 15 5 2 2" xfId="13374" xr:uid="{514A0107-A903-46B4-8792-B23FD77D779F}"/>
    <cellStyle name="Normal 6 15 5 2 2 2" xfId="49427" xr:uid="{AF8E25EF-699B-42CC-97C2-919B6C70409F}"/>
    <cellStyle name="Normal 6 15 5 2 2 3" xfId="38230" xr:uid="{4B2157DA-CCC6-424C-8570-4ADDAA81E53E}"/>
    <cellStyle name="Normal 6 15 5 2 3" xfId="43758" xr:uid="{E925BCC3-2521-4929-ADDE-10718C50E60B}"/>
    <cellStyle name="Normal 6 15 5 2 4" xfId="32675" xr:uid="{03380EAE-F79A-4543-BE6D-506111774F88}"/>
    <cellStyle name="Normal 6 15 5 3" xfId="10341" xr:uid="{BFEDF9A7-AC3A-483D-A644-A886ACA3B0D6}"/>
    <cellStyle name="Normal 6 15 5 3 2" xfId="46395" xr:uid="{887876CD-243F-4E59-96FC-9B5B1CAB0C2B}"/>
    <cellStyle name="Normal 6 15 5 3 3" xfId="35286" xr:uid="{0C1498A8-B8AE-4655-B8E6-395C4E6A135C}"/>
    <cellStyle name="Normal 6 15 5 4" xfId="40734" xr:uid="{382AB924-99C5-47BF-91DD-71E9BAA4645E}"/>
    <cellStyle name="Normal 6 15 5 5" xfId="29739" xr:uid="{5884BBA4-1858-4AD5-B2F2-97C6BCBA4D10}"/>
    <cellStyle name="Normal 6 15 5_5.3 Investments associated cy" xfId="6997" xr:uid="{E5BA0A26-4D61-4025-991E-D6E118D4ADF1}"/>
    <cellStyle name="Normal 6 15 6" xfId="3576" xr:uid="{B02840F5-FF37-4C9B-9926-F40CFE60E2E3}"/>
    <cellStyle name="Normal 6 15 6 2" xfId="11503" xr:uid="{AAACE5BA-EAD0-46D5-B0A1-1E02FF7EF8B2}"/>
    <cellStyle name="Normal 6 15 6 2 2" xfId="47556" xr:uid="{0509A1E7-1FE0-42B0-897B-C3690B6F667F}"/>
    <cellStyle name="Normal 6 15 6 2 3" xfId="36437" xr:uid="{457674EB-E6FF-4E43-8824-861A9B5B768B}"/>
    <cellStyle name="Normal 6 15 6 3" xfId="41891" xr:uid="{CC2D8D5F-57A4-49BE-899C-98A0497A862C}"/>
    <cellStyle name="Normal 6 15 6 4" xfId="30886" xr:uid="{97F9B994-FE71-459D-B7D9-970AC944E93D}"/>
    <cellStyle name="Normal 6 15 7" xfId="4488" xr:uid="{0569BAC9-443D-40B4-B7E2-B06EB6EFE9C9}"/>
    <cellStyle name="Normal 6 15 7 2" xfId="12287" xr:uid="{3CA54E3F-7244-44A1-BB49-CF4DCC955007}"/>
    <cellStyle name="Normal 6 15 7 2 2" xfId="48340" xr:uid="{BA9CA894-0927-4F5D-B224-AA4061221143}"/>
    <cellStyle name="Normal 6 15 7 2 3" xfId="37159" xr:uid="{52F09BA3-F029-45C8-BAAF-49D5A87F0C1E}"/>
    <cellStyle name="Normal 6 15 7 3" xfId="42671" xr:uid="{77C2DB82-385E-4B4C-A4C6-4A42DAAE796F}"/>
    <cellStyle name="Normal 6 15 7 4" xfId="31604" xr:uid="{45861B36-00D8-4055-8FFA-65C8D0AE1E5B}"/>
    <cellStyle name="Normal 6 15 8" xfId="8999" xr:uid="{E5DACD35-9339-4759-94DF-100B49E49571}"/>
    <cellStyle name="Normal 6 15 8 2" xfId="45057" xr:uid="{E6859AC6-CB31-4C55-BA28-E700191183BB}"/>
    <cellStyle name="Normal 6 15 8 3" xfId="33964" xr:uid="{8C48188B-1F67-4D48-A9B4-46A6D0D34513}"/>
    <cellStyle name="Normal 6 15 9" xfId="39397" xr:uid="{77DADEC2-DAE0-4B72-877E-26FF6A36BB90}"/>
    <cellStyle name="Normal 6 15_3.10 Impairments" xfId="1257" xr:uid="{E3FB7A7D-EE76-4C31-BE49-9AC3BD75DFE3}"/>
    <cellStyle name="Normal 6 16" xfId="400" xr:uid="{1AC45077-87CF-43C9-8292-3FD0EEE03132}"/>
    <cellStyle name="Normal 6 16 10" xfId="28449" xr:uid="{6E8E09E6-2AF9-4358-A5FD-8AE9F504E4F3}"/>
    <cellStyle name="Normal 6 16 2" xfId="704" xr:uid="{03227362-05C1-4417-AC3A-14B407AAB428}"/>
    <cellStyle name="Normal 6 16 2 2" xfId="931" xr:uid="{B56CF47C-93BE-4048-8190-D9C9F4EA8166}"/>
    <cellStyle name="Normal 6 16 2 2 2" xfId="2096" xr:uid="{AC2596CA-474A-4178-A0B2-AFD126D1A507}"/>
    <cellStyle name="Normal 6 16 2 2 2 2" xfId="5301" xr:uid="{C50D3C19-E551-42C1-9075-6A6E383156DF}"/>
    <cellStyle name="Normal 6 16 2 2 2 2 2" xfId="13092" xr:uid="{4BDC9575-F113-4E4C-81C4-5C45A4F6F158}"/>
    <cellStyle name="Normal 6 16 2 2 2 2 2 2" xfId="49145" xr:uid="{D0C15973-392A-4934-98C2-A52E3091FE7C}"/>
    <cellStyle name="Normal 6 16 2 2 2 2 2 3" xfId="37948" xr:uid="{0288BCF1-4B04-47C0-BFC9-F4692361BFEA}"/>
    <cellStyle name="Normal 6 16 2 2 2 2 3" xfId="43476" xr:uid="{3B9CC857-C66B-4B1A-A40A-2162F3E125E7}"/>
    <cellStyle name="Normal 6 16 2 2 2 2 4" xfId="32393" xr:uid="{2F3411DE-363D-41FB-8151-D4F17E85A0EE}"/>
    <cellStyle name="Normal 6 16 2 2 2 3" xfId="10062" xr:uid="{8D2786BC-63A9-4965-96B1-49D19B587859}"/>
    <cellStyle name="Normal 6 16 2 2 2 3 2" xfId="46116" xr:uid="{8343D681-9EF4-43EE-8DA7-02427A4ED5A0}"/>
    <cellStyle name="Normal 6 16 2 2 2 3 3" xfId="35007" xr:uid="{EA65F1BA-7D21-4DAF-BA78-73A77942FE50}"/>
    <cellStyle name="Normal 6 16 2 2 2 4" xfId="40455" xr:uid="{21C0E674-A7CC-4338-8424-47BFD1BBFFC1}"/>
    <cellStyle name="Normal 6 16 2 2 2 5" xfId="29460" xr:uid="{B7B756F4-EB32-482C-9158-3100544C51D0}"/>
    <cellStyle name="Normal 6 16 2 2 2_5.3 Investments associated cy" xfId="6998" xr:uid="{6E4FD4EA-94BA-4850-8C5A-4951A27203F3}"/>
    <cellStyle name="Normal 6 16 2 2 3" xfId="2906" xr:uid="{29B87B99-9A6C-454A-84AE-4A601EEEB9EC}"/>
    <cellStyle name="Normal 6 16 2 2 3 2" xfId="6111" xr:uid="{46E9EAF2-A801-468C-AA9A-B1E9989B486D}"/>
    <cellStyle name="Normal 6 16 2 2 3 2 2" xfId="13901" xr:uid="{264EC520-7B83-483C-B453-63741DD470C4}"/>
    <cellStyle name="Normal 6 16 2 2 3 2 2 2" xfId="49954" xr:uid="{F9DD1BE2-C002-4D96-802D-4FFAF0893EB1}"/>
    <cellStyle name="Normal 6 16 2 2 3 2 2 3" xfId="38757" xr:uid="{BA2C6B64-00A2-4B3A-8DEF-DB3144F0F121}"/>
    <cellStyle name="Normal 6 16 2 2 3 2 3" xfId="44285" xr:uid="{64392DFD-DDDF-4FD1-A1FD-C6E3E8E311FD}"/>
    <cellStyle name="Normal 6 16 2 2 3 2 4" xfId="33202" xr:uid="{D129DCA8-92DB-4EE9-91EC-D9AB004B3796}"/>
    <cellStyle name="Normal 6 16 2 2 3 3" xfId="10868" xr:uid="{B5F0B5C2-58EF-4A8A-AC4C-1078E8FA2365}"/>
    <cellStyle name="Normal 6 16 2 2 3 3 2" xfId="46922" xr:uid="{B226A69B-3718-48C1-A1F4-A4D0AF4C634B}"/>
    <cellStyle name="Normal 6 16 2 2 3 3 3" xfId="35813" xr:uid="{A6C15B43-46C7-4405-8334-10AEED67389F}"/>
    <cellStyle name="Normal 6 16 2 2 3 4" xfId="41261" xr:uid="{5A049A03-F8D3-486A-B5B5-4AA89E6DF805}"/>
    <cellStyle name="Normal 6 16 2 2 3 5" xfId="30266" xr:uid="{F53E22A2-14E0-4DF8-AF15-1D0163CEC1F1}"/>
    <cellStyle name="Normal 6 16 2 2 3_5.3 Investments associated cy" xfId="6999" xr:uid="{2251D3B7-4949-453A-A89D-0B9052378944}"/>
    <cellStyle name="Normal 6 16 2 2 4" xfId="4102" xr:uid="{8215B24A-6D1B-4766-A26F-DB0B4CCBEC78}"/>
    <cellStyle name="Normal 6 16 2 2 4 2" xfId="12026" xr:uid="{3D623BB0-25E8-4CD8-8B0D-7C8B72BEEB38}"/>
    <cellStyle name="Normal 6 16 2 2 4 2 2" xfId="48079" xr:uid="{2BA8E48D-BC3D-4DEF-A877-9C9912DD73DE}"/>
    <cellStyle name="Normal 6 16 2 2 4 2 3" xfId="36958" xr:uid="{DA2CC3E3-9AA7-4CE1-A1B3-2B3F729F64EB}"/>
    <cellStyle name="Normal 6 16 2 2 4 3" xfId="42414" xr:uid="{D571B307-3CC7-4501-88A3-EA508D27EDC8}"/>
    <cellStyle name="Normal 6 16 2 2 4 4" xfId="31407" xr:uid="{DCBB2E87-2FB3-4103-87C3-1502BC2D6FB2}"/>
    <cellStyle name="Normal 6 16 2 2 5" xfId="4798" xr:uid="{9446A074-6C9A-4E48-8225-81DA790E5F6F}"/>
    <cellStyle name="Normal 6 16 2 2 5 2" xfId="12597" xr:uid="{88A9E28F-4642-467C-90F4-FA3843927134}"/>
    <cellStyle name="Normal 6 16 2 2 5 2 2" xfId="48650" xr:uid="{F9DC8293-7453-429F-8EFD-2C6F2C1C3934}"/>
    <cellStyle name="Normal 6 16 2 2 5 2 3" xfId="37469" xr:uid="{538112E8-9FBE-4B0A-AE67-2B1A2D7908F0}"/>
    <cellStyle name="Normal 6 16 2 2 5 3" xfId="42981" xr:uid="{21EB91FA-0CB6-471D-91EF-7285EF69B3C6}"/>
    <cellStyle name="Normal 6 16 2 2 5 4" xfId="31914" xr:uid="{C1F6926A-5BD8-4A11-AD85-7FFB11428AB5}"/>
    <cellStyle name="Normal 6 16 2 2 6" xfId="9562" xr:uid="{0A1BD427-FF24-4D3E-A1BF-D507632D4A2A}"/>
    <cellStyle name="Normal 6 16 2 2 6 2" xfId="45620" xr:uid="{D3A8B9DD-3546-431B-8085-85D320227E9C}"/>
    <cellStyle name="Normal 6 16 2 2 6 3" xfId="34527" xr:uid="{C2085B56-F1FC-47D4-A468-7CF3D38A44DA}"/>
    <cellStyle name="Normal 6 16 2 2 7" xfId="39960" xr:uid="{2B3F9A46-D2A9-4630-996B-932027BDAA7C}"/>
    <cellStyle name="Normal 6 16 2 2 8" xfId="28977" xr:uid="{345F0690-095A-4001-83EE-0251D2DE3D16}"/>
    <cellStyle name="Normal 6 16 2 2_3.10 Impairments" xfId="1263" xr:uid="{EDE23AFD-37E6-432E-9551-E031A8E37D22}"/>
    <cellStyle name="Normal 6 16 2 3" xfId="1884" xr:uid="{E4C90DF4-57A0-41DC-B13E-CFD232B25CE1}"/>
    <cellStyle name="Normal 6 16 2 3 2" xfId="5089" xr:uid="{7AFA6603-CF55-48EA-8927-C5EA700D74AE}"/>
    <cellStyle name="Normal 6 16 2 3 2 2" xfId="12880" xr:uid="{806B0B34-7BFC-4A9B-8DD0-937A421FF22F}"/>
    <cellStyle name="Normal 6 16 2 3 2 2 2" xfId="48933" xr:uid="{11B8AF45-82FE-4BFC-8CAF-40285A4F9680}"/>
    <cellStyle name="Normal 6 16 2 3 2 2 3" xfId="37736" xr:uid="{622F8B62-8E6A-463D-823B-B493B6D7D042}"/>
    <cellStyle name="Normal 6 16 2 3 2 3" xfId="43264" xr:uid="{E491B8DD-7C60-45DA-A1A8-16F5F8115C02}"/>
    <cellStyle name="Normal 6 16 2 3 2 4" xfId="32181" xr:uid="{3D3ED6C2-1102-4E29-98EF-D03B301E0F09}"/>
    <cellStyle name="Normal 6 16 2 3 3" xfId="9850" xr:uid="{586DA5EB-3C1D-4BAD-B946-52BD4FF747A5}"/>
    <cellStyle name="Normal 6 16 2 3 3 2" xfId="45904" xr:uid="{41330391-4401-49BE-B138-F3E286CD693D}"/>
    <cellStyle name="Normal 6 16 2 3 3 3" xfId="34795" xr:uid="{C82C7694-F5EA-48D4-A36C-C10CEBD1547F}"/>
    <cellStyle name="Normal 6 16 2 3 4" xfId="40243" xr:uid="{B1CACC01-3EE3-4537-8F21-5DBD6927CDE4}"/>
    <cellStyle name="Normal 6 16 2 3 5" xfId="29248" xr:uid="{FBC024CC-6B30-48FE-87E4-22375B5BFBE0}"/>
    <cellStyle name="Normal 6 16 2 3_5.3 Investments associated cy" xfId="7000" xr:uid="{1BBB421C-7115-4A7D-8C3F-B449C2BBDF25}"/>
    <cellStyle name="Normal 6 16 2 4" xfId="2681" xr:uid="{5BE370B2-EEF0-4939-9FA1-90AF74CD571D}"/>
    <cellStyle name="Normal 6 16 2 4 2" xfId="5886" xr:uid="{719DECCA-CD09-443D-B525-F3F2935D8BFE}"/>
    <cellStyle name="Normal 6 16 2 4 2 2" xfId="13676" xr:uid="{DA779314-C380-498C-A1B0-A521CBEA945C}"/>
    <cellStyle name="Normal 6 16 2 4 2 2 2" xfId="49729" xr:uid="{5E84AA24-DCF5-4CEB-A7A3-D1D5E8AE4D6F}"/>
    <cellStyle name="Normal 6 16 2 4 2 2 3" xfId="38532" xr:uid="{21061D7D-93D9-4E7A-8C0F-016EDC88237E}"/>
    <cellStyle name="Normal 6 16 2 4 2 3" xfId="44060" xr:uid="{ABE8220B-2E74-44E3-9125-AC421D40169F}"/>
    <cellStyle name="Normal 6 16 2 4 2 4" xfId="32977" xr:uid="{EFF5D112-2B6B-40AE-8A67-F9CA67B0F8E3}"/>
    <cellStyle name="Normal 6 16 2 4 3" xfId="10643" xr:uid="{E5E41E50-346A-4DAA-B188-7F1F18D4EE18}"/>
    <cellStyle name="Normal 6 16 2 4 3 2" xfId="46697" xr:uid="{AC24D1A8-0FD6-4E92-8FBF-030D01CCB10A}"/>
    <cellStyle name="Normal 6 16 2 4 3 3" xfId="35588" xr:uid="{82CB21AD-74BF-4662-937C-586ACB375FFE}"/>
    <cellStyle name="Normal 6 16 2 4 4" xfId="41036" xr:uid="{BBADE03D-025C-4DDE-94FD-2D83CB560534}"/>
    <cellStyle name="Normal 6 16 2 4 5" xfId="30041" xr:uid="{52927868-93D1-42C3-894B-1CD6B08AFA3E}"/>
    <cellStyle name="Normal 6 16 2 4_5.3 Investments associated cy" xfId="7001" xr:uid="{2F939D25-695D-4E30-996C-C8CC6CDC956F}"/>
    <cellStyle name="Normal 6 16 2 5" xfId="3877" xr:uid="{ED67DBCF-70E4-48E2-BBA2-B25C2F86145A}"/>
    <cellStyle name="Normal 6 16 2 5 2" xfId="11801" xr:uid="{A61975D6-AF5E-4A46-8F35-FD031F961688}"/>
    <cellStyle name="Normal 6 16 2 5 2 2" xfId="47854" xr:uid="{7F11E912-8BE5-4E0A-90DC-3635CF144402}"/>
    <cellStyle name="Normal 6 16 2 5 2 3" xfId="36733" xr:uid="{DD156E49-65F3-4C72-8239-409ED8666A5E}"/>
    <cellStyle name="Normal 6 16 2 5 3" xfId="42189" xr:uid="{408CC6E9-5ADB-4389-9554-41DC12DA4F04}"/>
    <cellStyle name="Normal 6 16 2 5 4" xfId="31182" xr:uid="{3E75A998-3E27-4AB1-9C6E-54E5660665B5}"/>
    <cellStyle name="Normal 6 16 2 6" xfId="4588" xr:uid="{367E33B0-1C27-4846-A774-12BCE3E760DC}"/>
    <cellStyle name="Normal 6 16 2 6 2" xfId="12387" xr:uid="{54413817-C3DA-4AF4-AFD9-4F8D158CF01E}"/>
    <cellStyle name="Normal 6 16 2 6 2 2" xfId="48440" xr:uid="{46B26DB0-BF22-404C-A4B6-E5C52CFD89FE}"/>
    <cellStyle name="Normal 6 16 2 6 2 3" xfId="37259" xr:uid="{7340CDF5-C5DA-4411-8E01-182EB06275C5}"/>
    <cellStyle name="Normal 6 16 2 6 3" xfId="42771" xr:uid="{C00E75AD-0790-45A1-AC4A-68AEA9413416}"/>
    <cellStyle name="Normal 6 16 2 6 4" xfId="31704" xr:uid="{89929C21-547E-4095-8F8C-AFFC7901B449}"/>
    <cellStyle name="Normal 6 16 2 7" xfId="9335" xr:uid="{2C89DE28-BC77-4CD0-89F9-D5B4B942F96D}"/>
    <cellStyle name="Normal 6 16 2 7 2" xfId="45393" xr:uid="{F3712000-CFD7-47CD-9F4D-1032FFF829A9}"/>
    <cellStyle name="Normal 6 16 2 7 3" xfId="34300" xr:uid="{40FBE656-C76D-4AF3-BB47-F26204E43C87}"/>
    <cellStyle name="Normal 6 16 2 8" xfId="39733" xr:uid="{7BEBB15E-109B-448C-BA6E-7AE72361A3F1}"/>
    <cellStyle name="Normal 6 16 2 9" xfId="28750" xr:uid="{304E5116-46A6-4F37-B93F-6B5A80C7B9A4}"/>
    <cellStyle name="Normal 6 16 2_3.10 Impairments" xfId="1262" xr:uid="{C36B24DB-DF32-4318-BAA1-33735D9B75CC}"/>
    <cellStyle name="Normal 6 16 3" xfId="837" xr:uid="{5CDAD3D7-77C3-4440-8528-377027030504}"/>
    <cellStyle name="Normal 6 16 3 2" xfId="2002" xr:uid="{82124FD4-9EAC-4C79-A6F0-215CA4AB808D}"/>
    <cellStyle name="Normal 6 16 3 2 2" xfId="5207" xr:uid="{99CE6564-F795-49B3-B2EE-5276B1D2291A}"/>
    <cellStyle name="Normal 6 16 3 2 2 2" xfId="12998" xr:uid="{8BFA1F6C-4935-4288-9BAE-749B5762264E}"/>
    <cellStyle name="Normal 6 16 3 2 2 2 2" xfId="49051" xr:uid="{8073EC71-37D1-4E8D-83D1-28E33E90EBA4}"/>
    <cellStyle name="Normal 6 16 3 2 2 2 3" xfId="37854" xr:uid="{0E03422C-C851-4900-A089-5315248ADB23}"/>
    <cellStyle name="Normal 6 16 3 2 2 3" xfId="43382" xr:uid="{DEE3D8B6-3EE2-424A-A82F-C75939060B5F}"/>
    <cellStyle name="Normal 6 16 3 2 2 4" xfId="32299" xr:uid="{D2CEB497-DC40-45A4-B05C-D21E4DD186B0}"/>
    <cellStyle name="Normal 6 16 3 2 3" xfId="9968" xr:uid="{D9708DF7-AB65-434E-96B5-245B86E55820}"/>
    <cellStyle name="Normal 6 16 3 2 3 2" xfId="46022" xr:uid="{04A1E1C4-DB93-4828-810B-6E59C75F184A}"/>
    <cellStyle name="Normal 6 16 3 2 3 3" xfId="34913" xr:uid="{762A7A41-42AF-4AEF-9153-9362F73F9974}"/>
    <cellStyle name="Normal 6 16 3 2 4" xfId="40361" xr:uid="{FB69E6A6-C8B4-46FD-8BFB-9E630B2269B4}"/>
    <cellStyle name="Normal 6 16 3 2 5" xfId="29366" xr:uid="{34888DE2-66A6-48E5-A725-81B772072F2D}"/>
    <cellStyle name="Normal 6 16 3 2_5.3 Investments associated cy" xfId="7002" xr:uid="{11AEEB2E-9F12-47B2-B907-6B9F268BD51F}"/>
    <cellStyle name="Normal 6 16 3 3" xfId="2812" xr:uid="{59EEB2C2-881F-4107-839C-4F1F01E0E48C}"/>
    <cellStyle name="Normal 6 16 3 3 2" xfId="6017" xr:uid="{BCF0DD34-2D45-4B93-9BB4-DEBC40AE2FEE}"/>
    <cellStyle name="Normal 6 16 3 3 2 2" xfId="13807" xr:uid="{93B09134-6A41-4E7E-A024-18151385DE8C}"/>
    <cellStyle name="Normal 6 16 3 3 2 2 2" xfId="49860" xr:uid="{EA291A64-484C-4542-84D4-21825B2E7EA4}"/>
    <cellStyle name="Normal 6 16 3 3 2 2 3" xfId="38663" xr:uid="{88157626-E31C-4943-A8B1-25ED60003446}"/>
    <cellStyle name="Normal 6 16 3 3 2 3" xfId="44191" xr:uid="{5912E938-5D8D-4A00-9FCD-C191A4D52A69}"/>
    <cellStyle name="Normal 6 16 3 3 2 4" xfId="33108" xr:uid="{D52A3CDC-B87E-45AC-8E66-34906E0BFC90}"/>
    <cellStyle name="Normal 6 16 3 3 3" xfId="10774" xr:uid="{2D1B2182-BE97-4D54-BF81-C12D48B0AD69}"/>
    <cellStyle name="Normal 6 16 3 3 3 2" xfId="46828" xr:uid="{4AEB8D15-B63B-4B44-9A96-AFC28864B927}"/>
    <cellStyle name="Normal 6 16 3 3 3 3" xfId="35719" xr:uid="{721A090D-624F-4EAB-9198-E2D69C456940}"/>
    <cellStyle name="Normal 6 16 3 3 4" xfId="41167" xr:uid="{16805D85-ADBD-43FF-BC50-D4FE854E2C77}"/>
    <cellStyle name="Normal 6 16 3 3 5" xfId="30172" xr:uid="{5823863F-4E2C-44D6-A693-0106FCFB1E41}"/>
    <cellStyle name="Normal 6 16 3 3_5.3 Investments associated cy" xfId="7003" xr:uid="{D6654F9F-7F6A-4D84-A62C-65FF2574899D}"/>
    <cellStyle name="Normal 6 16 3 4" xfId="4008" xr:uid="{CB727291-67DE-4812-B16E-C40257EAEA04}"/>
    <cellStyle name="Normal 6 16 3 4 2" xfId="11932" xr:uid="{C6DF3D7C-3CAE-470B-ABDD-68D5B029241A}"/>
    <cellStyle name="Normal 6 16 3 4 2 2" xfId="47985" xr:uid="{1EC6CD28-AB46-47DF-8E93-88078C2EC4E6}"/>
    <cellStyle name="Normal 6 16 3 4 2 3" xfId="36864" xr:uid="{ECE3E1FA-1336-4EFE-9909-27AADA2A2DF6}"/>
    <cellStyle name="Normal 6 16 3 4 3" xfId="42320" xr:uid="{2B5B3C90-39BD-46EC-A136-8A72A8E1D028}"/>
    <cellStyle name="Normal 6 16 3 4 4" xfId="31313" xr:uid="{A4B4A40D-B787-4125-AA3F-802B634B873A}"/>
    <cellStyle name="Normal 6 16 3 5" xfId="4704" xr:uid="{FC82381D-8AD6-4680-A8F7-C352AF3F5692}"/>
    <cellStyle name="Normal 6 16 3 5 2" xfId="12503" xr:uid="{DA209FBE-03F9-4BDA-921F-24B161BF6952}"/>
    <cellStyle name="Normal 6 16 3 5 2 2" xfId="48556" xr:uid="{E35F2C37-5D0A-4A8D-98B7-630CBFBF17AE}"/>
    <cellStyle name="Normal 6 16 3 5 2 3" xfId="37375" xr:uid="{70C45AEB-E6F9-4722-AA9E-EA0173A531A8}"/>
    <cellStyle name="Normal 6 16 3 5 3" xfId="42887" xr:uid="{0BDB24B9-5456-4F5A-BC3B-74646C68EAB2}"/>
    <cellStyle name="Normal 6 16 3 5 4" xfId="31820" xr:uid="{3DADA4FA-00D1-46ED-B737-28445E9DD309}"/>
    <cellStyle name="Normal 6 16 3 6" xfId="9468" xr:uid="{7D49CF59-6EDC-46A8-B48B-13BCB13188EF}"/>
    <cellStyle name="Normal 6 16 3 6 2" xfId="45526" xr:uid="{2AC33155-221D-47D0-8266-1DFC9CEEF2AA}"/>
    <cellStyle name="Normal 6 16 3 6 3" xfId="34433" xr:uid="{4C7B2476-7561-409D-860B-778CF0B62CE5}"/>
    <cellStyle name="Normal 6 16 3 7" xfId="39866" xr:uid="{0A6F7A4F-6F8D-4475-8399-E677D6CD5BFA}"/>
    <cellStyle name="Normal 6 16 3 8" xfId="28883" xr:uid="{54B2A9E7-FA0C-4632-8B71-FA9703EEC25F}"/>
    <cellStyle name="Normal 6 16 3_3.10 Impairments" xfId="1264" xr:uid="{85060398-D0C0-4F78-ADAE-82DB70C7A5AC}"/>
    <cellStyle name="Normal 6 16 4" xfId="1755" xr:uid="{2B2B9E43-852F-4AC7-8CF6-723CDEA35195}"/>
    <cellStyle name="Normal 6 16 4 2" xfId="4960" xr:uid="{0E54856F-67BD-415D-A8F7-F228FAA3EC7E}"/>
    <cellStyle name="Normal 6 16 4 2 2" xfId="12751" xr:uid="{136F8DAB-E12A-4684-B6CB-4DC5CE630AEF}"/>
    <cellStyle name="Normal 6 16 4 2 2 2" xfId="48804" xr:uid="{E9035B2F-41F0-4325-8919-F332F8CFE243}"/>
    <cellStyle name="Normal 6 16 4 2 2 3" xfId="37607" xr:uid="{E9303DD7-E182-402D-9533-8818E2565CBF}"/>
    <cellStyle name="Normal 6 16 4 2 3" xfId="43135" xr:uid="{37388FDF-C0BA-4B76-B551-8A859B86FFE8}"/>
    <cellStyle name="Normal 6 16 4 2 4" xfId="32052" xr:uid="{C93FEDAC-4E86-4F1A-BB99-5B735979321F}"/>
    <cellStyle name="Normal 6 16 4 3" xfId="9721" xr:uid="{88917888-2F5C-4494-82B4-A25E7CBC9E9F}"/>
    <cellStyle name="Normal 6 16 4 3 2" xfId="45775" xr:uid="{0577CA88-B6AD-4784-B1C0-EA61C4FED456}"/>
    <cellStyle name="Normal 6 16 4 3 3" xfId="34666" xr:uid="{DF3BD355-F98F-4337-927D-8E07E333C094}"/>
    <cellStyle name="Normal 6 16 4 4" xfId="40114" xr:uid="{C5EDD07A-4DEB-4158-BA32-69B88DFA4AA3}"/>
    <cellStyle name="Normal 6 16 4 5" xfId="29119" xr:uid="{2294F598-6B3D-4340-A2AD-22DF8842B0BB}"/>
    <cellStyle name="Normal 6 16 4_5.3 Investments associated cy" xfId="7004" xr:uid="{E91944FC-AEE5-4D27-9D1D-87B3E8AA3D4D}"/>
    <cellStyle name="Normal 6 16 5" xfId="2409" xr:uid="{92710402-D7B8-498C-93FD-04C2AA3DF025}"/>
    <cellStyle name="Normal 6 16 5 2" xfId="5614" xr:uid="{CF66E1E7-9132-4D84-9C72-7C9B6D778F69}"/>
    <cellStyle name="Normal 6 16 5 2 2" xfId="13404" xr:uid="{DBE14A26-A4A6-429B-860F-10212D16E7D6}"/>
    <cellStyle name="Normal 6 16 5 2 2 2" xfId="49457" xr:uid="{9E7E9A40-7AF4-4B13-891F-F4575D828D89}"/>
    <cellStyle name="Normal 6 16 5 2 2 3" xfId="38260" xr:uid="{8B36896D-057C-4142-9CC0-E56DFED2467E}"/>
    <cellStyle name="Normal 6 16 5 2 3" xfId="43788" xr:uid="{03DF17DB-F0D7-47C6-9263-23B4C703517F}"/>
    <cellStyle name="Normal 6 16 5 2 4" xfId="32705" xr:uid="{16BCFAD9-B511-4554-94A0-01B96285A10B}"/>
    <cellStyle name="Normal 6 16 5 3" xfId="10371" xr:uid="{3DC4BF3B-701E-418F-91E1-0FBC07D722A2}"/>
    <cellStyle name="Normal 6 16 5 3 2" xfId="46425" xr:uid="{CCEE687D-C678-40E4-BCD3-B9FFE32E3B7C}"/>
    <cellStyle name="Normal 6 16 5 3 3" xfId="35316" xr:uid="{BDD3C509-092F-4A27-A7A3-433B1F062333}"/>
    <cellStyle name="Normal 6 16 5 4" xfId="40764" xr:uid="{BD8B995B-E6BB-4902-9058-394CB8B2EB76}"/>
    <cellStyle name="Normal 6 16 5 5" xfId="29769" xr:uid="{532985FF-DD36-4035-B697-E90C3C5EB8F9}"/>
    <cellStyle name="Normal 6 16 5_5.3 Investments associated cy" xfId="7005" xr:uid="{DDC4139A-7716-4E44-8149-C77E668F346D}"/>
    <cellStyle name="Normal 6 16 6" xfId="3605" xr:uid="{1461DE57-B4E4-4BAA-8468-DB25094E97C1}"/>
    <cellStyle name="Normal 6 16 6 2" xfId="11531" xr:uid="{DEDC462A-F688-4E35-8A58-B74CECA373EC}"/>
    <cellStyle name="Normal 6 16 6 2 2" xfId="47584" xr:uid="{A2DC989E-E80A-4797-AFE8-C408B7000CCD}"/>
    <cellStyle name="Normal 6 16 6 2 3" xfId="36465" xr:uid="{5B6070C5-7824-46A6-97E8-50BADDEEE9D6}"/>
    <cellStyle name="Normal 6 16 6 3" xfId="41919" xr:uid="{5B3E5146-2745-4A1E-9D56-A5B3643EB736}"/>
    <cellStyle name="Normal 6 16 6 4" xfId="30914" xr:uid="{119A5EEE-37B3-41ED-9BAD-D96EC2037BBC}"/>
    <cellStyle name="Normal 6 16 7" xfId="4494" xr:uid="{8464C31C-1E40-45B0-8520-819B1B44E740}"/>
    <cellStyle name="Normal 6 16 7 2" xfId="12293" xr:uid="{249DC451-8BBE-492F-891D-EFED07D6CA15}"/>
    <cellStyle name="Normal 6 16 7 2 2" xfId="48346" xr:uid="{B8EC3699-078C-4BF9-BFDF-67648A6376CF}"/>
    <cellStyle name="Normal 6 16 7 2 3" xfId="37165" xr:uid="{F7439239-65EA-4A03-972A-8B76331A6BF7}"/>
    <cellStyle name="Normal 6 16 7 3" xfId="42677" xr:uid="{0251339B-3BDE-4AFC-A83A-2A62C799525E}"/>
    <cellStyle name="Normal 6 16 7 4" xfId="31610" xr:uid="{DD35BF10-D257-4A72-A809-288EF66B6481}"/>
    <cellStyle name="Normal 6 16 8" xfId="9034" xr:uid="{5C69A746-C351-459B-A903-89FA79C908B2}"/>
    <cellStyle name="Normal 6 16 8 2" xfId="45092" xr:uid="{F1BED354-74F5-4F42-8C70-BAE572A69B4B}"/>
    <cellStyle name="Normal 6 16 8 3" xfId="33999" xr:uid="{629F278D-7D5A-4256-89DA-D8522B5D71DF}"/>
    <cellStyle name="Normal 6 16 9" xfId="39432" xr:uid="{16A1A8EF-900C-42C4-A8CE-A3FFEA39964E}"/>
    <cellStyle name="Normal 6 16_3.10 Impairments" xfId="1261" xr:uid="{BACB3DED-A191-4103-8A9E-CF719B4BB3DA}"/>
    <cellStyle name="Normal 6 17" xfId="415" xr:uid="{5251418D-6EE8-4591-924F-DF02DC019F65}"/>
    <cellStyle name="Normal 6 17 10" xfId="28464" xr:uid="{377DF03E-B68E-4C70-B4E9-B28AE2769B00}"/>
    <cellStyle name="Normal 6 17 2" xfId="719" xr:uid="{0BC692A6-4EF8-4A8A-A647-3F2D0F6A2F22}"/>
    <cellStyle name="Normal 6 17 2 2" xfId="937" xr:uid="{E196EB9A-23D0-4C95-A47F-CEB40341D251}"/>
    <cellStyle name="Normal 6 17 2 2 2" xfId="2102" xr:uid="{1F99AC4C-2565-485D-8008-12266EDDC288}"/>
    <cellStyle name="Normal 6 17 2 2 2 2" xfId="5307" xr:uid="{AB8555B3-A13D-49E2-9E2F-4DFD76E17DFE}"/>
    <cellStyle name="Normal 6 17 2 2 2 2 2" xfId="13098" xr:uid="{EC309643-ED6C-4183-A6F2-CD8AE9AF16BD}"/>
    <cellStyle name="Normal 6 17 2 2 2 2 2 2" xfId="49151" xr:uid="{B2BBFBD5-37FA-4A2C-A832-CA7829D36767}"/>
    <cellStyle name="Normal 6 17 2 2 2 2 2 3" xfId="37954" xr:uid="{8D39476A-5445-4E92-BCDB-BB019978E13C}"/>
    <cellStyle name="Normal 6 17 2 2 2 2 3" xfId="43482" xr:uid="{7D2A9888-21FF-4367-A625-0DB9AAA81C5B}"/>
    <cellStyle name="Normal 6 17 2 2 2 2 4" xfId="32399" xr:uid="{BDF47459-DD25-4C57-BB86-14C220EDDAE5}"/>
    <cellStyle name="Normal 6 17 2 2 2 3" xfId="10068" xr:uid="{0CA44EB4-5EFD-4BC7-A779-C785CD494F8C}"/>
    <cellStyle name="Normal 6 17 2 2 2 3 2" xfId="46122" xr:uid="{1076D586-0FB5-407E-AB14-0370C7C7EFC3}"/>
    <cellStyle name="Normal 6 17 2 2 2 3 3" xfId="35013" xr:uid="{4019AFDB-7AA1-4462-BE59-540876F17DB2}"/>
    <cellStyle name="Normal 6 17 2 2 2 4" xfId="40461" xr:uid="{258E6F22-A0DD-447A-9FE3-C7767CE77697}"/>
    <cellStyle name="Normal 6 17 2 2 2 5" xfId="29466" xr:uid="{AA2617B5-F0E1-45E9-87F1-98B2385B75C7}"/>
    <cellStyle name="Normal 6 17 2 2 2_5.3 Investments associated cy" xfId="7006" xr:uid="{01E82F17-34EF-4E3C-B4EB-0CEC4D5565FA}"/>
    <cellStyle name="Normal 6 17 2 2 3" xfId="2912" xr:uid="{37F921AE-C699-4EA3-A223-FDC58EFBEF4A}"/>
    <cellStyle name="Normal 6 17 2 2 3 2" xfId="6117" xr:uid="{678E4E6C-B6B9-40A2-A736-111FC98ABD93}"/>
    <cellStyle name="Normal 6 17 2 2 3 2 2" xfId="13907" xr:uid="{9FC6AAAA-11ED-48C4-8DD6-27F353414888}"/>
    <cellStyle name="Normal 6 17 2 2 3 2 2 2" xfId="49960" xr:uid="{1E24B8B0-3513-442B-80A8-717BBF7EE0FF}"/>
    <cellStyle name="Normal 6 17 2 2 3 2 2 3" xfId="38763" xr:uid="{015F7CE4-CBF0-4E32-91BD-AFAA4E211125}"/>
    <cellStyle name="Normal 6 17 2 2 3 2 3" xfId="44291" xr:uid="{853D6D4C-A89B-4522-90B8-2264FB6D2B82}"/>
    <cellStyle name="Normal 6 17 2 2 3 2 4" xfId="33208" xr:uid="{4F8E1ACE-52DA-46B1-AF6A-23498A6EFF11}"/>
    <cellStyle name="Normal 6 17 2 2 3 3" xfId="10874" xr:uid="{54B10AF4-BE43-4378-9347-38E0ACED3575}"/>
    <cellStyle name="Normal 6 17 2 2 3 3 2" xfId="46928" xr:uid="{0BC3259B-40DA-4B91-AA9B-65199D332800}"/>
    <cellStyle name="Normal 6 17 2 2 3 3 3" xfId="35819" xr:uid="{6F3C0712-44FE-4F3A-BF51-07E134EB1702}"/>
    <cellStyle name="Normal 6 17 2 2 3 4" xfId="41267" xr:uid="{6BF3169A-03B7-4A59-A0E5-3552FA5392D6}"/>
    <cellStyle name="Normal 6 17 2 2 3 5" xfId="30272" xr:uid="{A6C6FF8A-0996-4C29-B43F-FD84EDAFCD71}"/>
    <cellStyle name="Normal 6 17 2 2 3_5.3 Investments associated cy" xfId="7007" xr:uid="{3A4D00D1-83D1-41A7-8D6A-2C019B47BD75}"/>
    <cellStyle name="Normal 6 17 2 2 4" xfId="4108" xr:uid="{A9A5B5F8-8C86-4A5C-8C76-E654F44440F3}"/>
    <cellStyle name="Normal 6 17 2 2 4 2" xfId="12032" xr:uid="{E2B9BBDA-1989-49B8-945F-419C1F30D6F5}"/>
    <cellStyle name="Normal 6 17 2 2 4 2 2" xfId="48085" xr:uid="{42D168B6-0ACE-47E2-AD66-D19568AE6EAF}"/>
    <cellStyle name="Normal 6 17 2 2 4 2 3" xfId="36964" xr:uid="{688CBCB0-9DAF-4FEB-83B8-DB1E2F15C4B8}"/>
    <cellStyle name="Normal 6 17 2 2 4 3" xfId="42420" xr:uid="{4E37A9A2-09DF-4D86-B4AA-F5054E272DF6}"/>
    <cellStyle name="Normal 6 17 2 2 4 4" xfId="31413" xr:uid="{0C5DBF8D-EC76-47B8-8A6B-5AD9BFACD0BA}"/>
    <cellStyle name="Normal 6 17 2 2 5" xfId="4804" xr:uid="{67FFB56D-9DAF-4342-BF61-BCD6F630A152}"/>
    <cellStyle name="Normal 6 17 2 2 5 2" xfId="12603" xr:uid="{EF08F45F-B21B-4699-9617-79B620D0A8E5}"/>
    <cellStyle name="Normal 6 17 2 2 5 2 2" xfId="48656" xr:uid="{5D3A48A3-43E0-4310-A431-A47B77A54DE0}"/>
    <cellStyle name="Normal 6 17 2 2 5 2 3" xfId="37475" xr:uid="{8737EA82-C8D1-47DF-9BF5-1E1841C17A15}"/>
    <cellStyle name="Normal 6 17 2 2 5 3" xfId="42987" xr:uid="{BBBAD9D7-602E-4FC2-88F4-08AB4BA771C1}"/>
    <cellStyle name="Normal 6 17 2 2 5 4" xfId="31920" xr:uid="{F922C7E1-9180-49CF-A36B-A59547BE3071}"/>
    <cellStyle name="Normal 6 17 2 2 6" xfId="9568" xr:uid="{D7DB03DA-2693-4F7D-820C-CD1C8D233A3C}"/>
    <cellStyle name="Normal 6 17 2 2 6 2" xfId="45626" xr:uid="{0C38790A-3749-4B60-9B44-04D61A3F1835}"/>
    <cellStyle name="Normal 6 17 2 2 6 3" xfId="34533" xr:uid="{A70AEA14-0F04-48AA-A311-95546054A30B}"/>
    <cellStyle name="Normal 6 17 2 2 7" xfId="39966" xr:uid="{64C8DD7C-E3F3-4B06-A601-72E1A58DAFB2}"/>
    <cellStyle name="Normal 6 17 2 2 8" xfId="28983" xr:uid="{E30C770A-E909-434D-9085-978FB036F551}"/>
    <cellStyle name="Normal 6 17 2 2_3.10 Impairments" xfId="1267" xr:uid="{E797499C-A38C-48B0-A687-15AE3C6C1FBA}"/>
    <cellStyle name="Normal 6 17 2 3" xfId="1892" xr:uid="{215C8A05-6ABC-434A-88A1-8C6BEAE342ED}"/>
    <cellStyle name="Normal 6 17 2 3 2" xfId="5097" xr:uid="{CF82E78D-F4DD-428B-B6B1-45E51AA3D349}"/>
    <cellStyle name="Normal 6 17 2 3 2 2" xfId="12888" xr:uid="{623054B5-BB32-4096-99DB-9E76885BF99D}"/>
    <cellStyle name="Normal 6 17 2 3 2 2 2" xfId="48941" xr:uid="{8433ABF9-1836-43A9-B510-1C01B04ED03A}"/>
    <cellStyle name="Normal 6 17 2 3 2 2 3" xfId="37744" xr:uid="{EDFF8393-78E5-493D-88D4-28E65F7CE03D}"/>
    <cellStyle name="Normal 6 17 2 3 2 3" xfId="43272" xr:uid="{78DF49CE-5DB5-40D0-84C2-4F40FE74F185}"/>
    <cellStyle name="Normal 6 17 2 3 2 4" xfId="32189" xr:uid="{CC1BAB54-9B8A-43FF-ABC4-8B906AFE65D8}"/>
    <cellStyle name="Normal 6 17 2 3 3" xfId="9858" xr:uid="{3188B8A8-0064-454F-8945-A4038ADEF8DA}"/>
    <cellStyle name="Normal 6 17 2 3 3 2" xfId="45912" xr:uid="{1503BC41-1D1C-4274-BF73-A3A8B2B9D2E4}"/>
    <cellStyle name="Normal 6 17 2 3 3 3" xfId="34803" xr:uid="{5E97A7CC-2DF0-4C1E-B350-EF87B9A322E8}"/>
    <cellStyle name="Normal 6 17 2 3 4" xfId="40251" xr:uid="{8147FBEE-43D8-4D92-8D0E-A01784202DA6}"/>
    <cellStyle name="Normal 6 17 2 3 5" xfId="29256" xr:uid="{89AC8E56-34E2-4109-96C2-46513204C49D}"/>
    <cellStyle name="Normal 6 17 2 3_5.3 Investments associated cy" xfId="7008" xr:uid="{DD24964D-9655-42B9-A7E5-71BCB988DB90}"/>
    <cellStyle name="Normal 6 17 2 4" xfId="2694" xr:uid="{13FC9FD0-46A1-4BF3-8D54-9B4163F158B1}"/>
    <cellStyle name="Normal 6 17 2 4 2" xfId="5899" xr:uid="{18050825-1855-4087-B14F-E97113B7E276}"/>
    <cellStyle name="Normal 6 17 2 4 2 2" xfId="13689" xr:uid="{5F291D92-6B56-4FFC-AA7B-96203F331CC2}"/>
    <cellStyle name="Normal 6 17 2 4 2 2 2" xfId="49742" xr:uid="{492F28AC-DF55-4264-A037-4B5D8D3EE3E8}"/>
    <cellStyle name="Normal 6 17 2 4 2 2 3" xfId="38545" xr:uid="{1A9BF8CD-493B-4C2E-9B1C-AF51F878EDF2}"/>
    <cellStyle name="Normal 6 17 2 4 2 3" xfId="44073" xr:uid="{3F1180B5-D47E-49BE-B6ED-3526C6901FCD}"/>
    <cellStyle name="Normal 6 17 2 4 2 4" xfId="32990" xr:uid="{681C7FEF-E537-4EEE-BC9B-DAB784553C87}"/>
    <cellStyle name="Normal 6 17 2 4 3" xfId="10656" xr:uid="{706DB702-92C3-499B-A95A-BF4474F356E5}"/>
    <cellStyle name="Normal 6 17 2 4 3 2" xfId="46710" xr:uid="{7890DF63-D3D5-4373-9139-0D5C2A57EB2F}"/>
    <cellStyle name="Normal 6 17 2 4 3 3" xfId="35601" xr:uid="{6CC62819-586D-4B40-B58C-DD2A0753268E}"/>
    <cellStyle name="Normal 6 17 2 4 4" xfId="41049" xr:uid="{A8B6451C-17E1-405B-A77F-FA143B8965BF}"/>
    <cellStyle name="Normal 6 17 2 4 5" xfId="30054" xr:uid="{D7871905-0B36-46F9-8EB4-F826D2EEB352}"/>
    <cellStyle name="Normal 6 17 2 4_5.3 Investments associated cy" xfId="7009" xr:uid="{A58DCD26-1BEB-4493-8A2A-2F654E97882A}"/>
    <cellStyle name="Normal 6 17 2 5" xfId="3890" xr:uid="{10726550-F0FD-41F3-A9EB-D03E27739224}"/>
    <cellStyle name="Normal 6 17 2 5 2" xfId="11814" xr:uid="{5AC1AAF0-AF45-436D-A68C-A4B073507295}"/>
    <cellStyle name="Normal 6 17 2 5 2 2" xfId="47867" xr:uid="{7FCD04D0-0B17-4411-B3EB-8C87EDCA038E}"/>
    <cellStyle name="Normal 6 17 2 5 2 3" xfId="36746" xr:uid="{727105D1-98EC-4A7C-8F85-BBE5E3C0460D}"/>
    <cellStyle name="Normal 6 17 2 5 3" xfId="42202" xr:uid="{3A604A5A-1C21-4F93-BDF1-6232F0703873}"/>
    <cellStyle name="Normal 6 17 2 5 4" xfId="31195" xr:uid="{0DAD8DD1-B802-45C6-96FF-12797117240F}"/>
    <cellStyle name="Normal 6 17 2 6" xfId="4594" xr:uid="{FC24011D-888B-4B3B-914B-307203D4A17E}"/>
    <cellStyle name="Normal 6 17 2 6 2" xfId="12393" xr:uid="{20DA0EFD-E191-4744-8EBB-516EA6260A15}"/>
    <cellStyle name="Normal 6 17 2 6 2 2" xfId="48446" xr:uid="{A98C5555-3E30-4A4D-851B-DBA0A2230642}"/>
    <cellStyle name="Normal 6 17 2 6 2 3" xfId="37265" xr:uid="{768514BA-1F63-4A73-9CAA-30A39CC4EBE3}"/>
    <cellStyle name="Normal 6 17 2 6 3" xfId="42777" xr:uid="{DE4F662D-6A4D-460E-ABBF-1440048633FE}"/>
    <cellStyle name="Normal 6 17 2 6 4" xfId="31710" xr:uid="{0FDFBA93-2AF7-48D2-9948-AE440CCDED62}"/>
    <cellStyle name="Normal 6 17 2 7" xfId="9350" xr:uid="{C7C68240-62A5-4437-AD69-E328F7F85A70}"/>
    <cellStyle name="Normal 6 17 2 7 2" xfId="45408" xr:uid="{F6A283E4-B812-4AE6-986A-AC92256E4BCF}"/>
    <cellStyle name="Normal 6 17 2 7 3" xfId="34315" xr:uid="{821D2F27-8056-4059-88DB-88E59C19DD1A}"/>
    <cellStyle name="Normal 6 17 2 8" xfId="39748" xr:uid="{B6D501FC-9491-4495-816D-5BFB89957F2A}"/>
    <cellStyle name="Normal 6 17 2 9" xfId="28765" xr:uid="{87094811-9DA6-416E-848A-21D4BDA56AF8}"/>
    <cellStyle name="Normal 6 17 2_3.10 Impairments" xfId="1266" xr:uid="{199638F0-351E-4611-BB4B-8CF0528E15C5}"/>
    <cellStyle name="Normal 6 17 3" xfId="843" xr:uid="{C9BB2CFE-FEB9-46AB-A1D1-1F5FD10F7DAF}"/>
    <cellStyle name="Normal 6 17 3 2" xfId="2008" xr:uid="{6EE37CE0-6CF7-4FD4-A71C-C0AC5BBD8A80}"/>
    <cellStyle name="Normal 6 17 3 2 2" xfId="5213" xr:uid="{4396321E-B2E4-4DEA-9DE5-E94B61F37EE6}"/>
    <cellStyle name="Normal 6 17 3 2 2 2" xfId="13004" xr:uid="{7BF68BAF-4BAA-4CB6-AC3C-A44C59C893E2}"/>
    <cellStyle name="Normal 6 17 3 2 2 2 2" xfId="49057" xr:uid="{975EF627-7440-443E-BD9A-88E7522E0FF5}"/>
    <cellStyle name="Normal 6 17 3 2 2 2 3" xfId="37860" xr:uid="{7F2C0593-8C0F-4144-8010-41475B0DCD52}"/>
    <cellStyle name="Normal 6 17 3 2 2 3" xfId="43388" xr:uid="{A1F088EE-B758-4050-BA32-21370D481B77}"/>
    <cellStyle name="Normal 6 17 3 2 2 4" xfId="32305" xr:uid="{48BAAB88-6BFA-4E3B-9273-6CAE127FA838}"/>
    <cellStyle name="Normal 6 17 3 2 3" xfId="9974" xr:uid="{E3EA52AF-B795-4A4A-8875-03B3B8A7C4FB}"/>
    <cellStyle name="Normal 6 17 3 2 3 2" xfId="46028" xr:uid="{45EAE048-76AE-45DC-BB64-6665ACCD35D5}"/>
    <cellStyle name="Normal 6 17 3 2 3 3" xfId="34919" xr:uid="{C757D785-1738-4B21-A6F8-9909F548ABB3}"/>
    <cellStyle name="Normal 6 17 3 2 4" xfId="40367" xr:uid="{C41C0164-29DD-4C0C-BC0A-915ACEFFA2FC}"/>
    <cellStyle name="Normal 6 17 3 2 5" xfId="29372" xr:uid="{FED8813F-D3D2-43FE-8677-F30B8823B8B8}"/>
    <cellStyle name="Normal 6 17 3 2_5.3 Investments associated cy" xfId="7010" xr:uid="{33783C55-0928-417C-B09F-6639CD344FF3}"/>
    <cellStyle name="Normal 6 17 3 3" xfId="2818" xr:uid="{5EB94CFB-3F66-4606-9A6B-2A157B8AFA83}"/>
    <cellStyle name="Normal 6 17 3 3 2" xfId="6023" xr:uid="{9981F2FF-02A8-40CA-8963-89267749439C}"/>
    <cellStyle name="Normal 6 17 3 3 2 2" xfId="13813" xr:uid="{F497932C-0C5D-4B9C-929A-1F027968C164}"/>
    <cellStyle name="Normal 6 17 3 3 2 2 2" xfId="49866" xr:uid="{E2AB7F4F-726D-4A8D-8B39-EA2E70B3247C}"/>
    <cellStyle name="Normal 6 17 3 3 2 2 3" xfId="38669" xr:uid="{00667C5A-3A38-4FBE-8EDD-BD371D413357}"/>
    <cellStyle name="Normal 6 17 3 3 2 3" xfId="44197" xr:uid="{7EBB7835-173C-42EC-816C-78A416B7C827}"/>
    <cellStyle name="Normal 6 17 3 3 2 4" xfId="33114" xr:uid="{95F5F357-245A-4228-9D11-4BA956B03827}"/>
    <cellStyle name="Normal 6 17 3 3 3" xfId="10780" xr:uid="{7CDFC79F-88FB-42C8-896F-EEA90BE8E210}"/>
    <cellStyle name="Normal 6 17 3 3 3 2" xfId="46834" xr:uid="{FD6DFD40-81C5-417D-AE16-93E63901BBAC}"/>
    <cellStyle name="Normal 6 17 3 3 3 3" xfId="35725" xr:uid="{17202557-48ED-4B56-93F7-7E623B88E633}"/>
    <cellStyle name="Normal 6 17 3 3 4" xfId="41173" xr:uid="{5617CE6E-16E9-42E6-9594-75CF6EBD0A83}"/>
    <cellStyle name="Normal 6 17 3 3 5" xfId="30178" xr:uid="{875E1403-947E-4D73-8745-8260268F0342}"/>
    <cellStyle name="Normal 6 17 3 3_5.3 Investments associated cy" xfId="7011" xr:uid="{83415053-6DCD-439B-BB6D-6CE31A0DFCFF}"/>
    <cellStyle name="Normal 6 17 3 4" xfId="4014" xr:uid="{404D3D04-2CE5-4F6A-9FB2-3F8773BDEF96}"/>
    <cellStyle name="Normal 6 17 3 4 2" xfId="11938" xr:uid="{AA915EAF-D59C-4FC7-A987-7674A93C4450}"/>
    <cellStyle name="Normal 6 17 3 4 2 2" xfId="47991" xr:uid="{E58898E9-8308-44B1-90B1-9919563E3AE2}"/>
    <cellStyle name="Normal 6 17 3 4 2 3" xfId="36870" xr:uid="{815380B6-B5F6-4DBC-AD42-4CAAA98BFF7E}"/>
    <cellStyle name="Normal 6 17 3 4 3" xfId="42326" xr:uid="{5237B245-37E9-4FDF-BAF9-91950C9D9C82}"/>
    <cellStyle name="Normal 6 17 3 4 4" xfId="31319" xr:uid="{42EA0E65-6D5B-43C4-8F94-4C791210D915}"/>
    <cellStyle name="Normal 6 17 3 5" xfId="4710" xr:uid="{701A9A31-3834-47DD-8C96-EDA62EE442D1}"/>
    <cellStyle name="Normal 6 17 3 5 2" xfId="12509" xr:uid="{84D19D63-5DB1-4252-B74C-8F4ED0BFEBF1}"/>
    <cellStyle name="Normal 6 17 3 5 2 2" xfId="48562" xr:uid="{5718AD54-C559-4875-B85F-06E8B446C3C1}"/>
    <cellStyle name="Normal 6 17 3 5 2 3" xfId="37381" xr:uid="{9657A09C-5B28-4912-B1B0-994DB19DF147}"/>
    <cellStyle name="Normal 6 17 3 5 3" xfId="42893" xr:uid="{017AE4E9-A498-4D7C-977D-3437F79A6539}"/>
    <cellStyle name="Normal 6 17 3 5 4" xfId="31826" xr:uid="{C0401237-8E73-4E16-8495-A66A0634D9FA}"/>
    <cellStyle name="Normal 6 17 3 6" xfId="9474" xr:uid="{A1DC172C-A0AB-4A31-B670-C233869F1CBC}"/>
    <cellStyle name="Normal 6 17 3 6 2" xfId="45532" xr:uid="{9E56BBA5-B95E-4C3A-832C-B2D5F85C3CEA}"/>
    <cellStyle name="Normal 6 17 3 6 3" xfId="34439" xr:uid="{BFD2B2D1-9E8E-46E9-A291-AADC9D9264CC}"/>
    <cellStyle name="Normal 6 17 3 7" xfId="39872" xr:uid="{D955087F-949F-4E30-ADE2-F6C0D17A98D2}"/>
    <cellStyle name="Normal 6 17 3 8" xfId="28889" xr:uid="{F471CA39-8EB0-4EAA-9300-426545237183}"/>
    <cellStyle name="Normal 6 17 3_3.10 Impairments" xfId="1268" xr:uid="{9ED73FFD-8E8F-4F59-AEC2-62546007311F}"/>
    <cellStyle name="Normal 6 17 4" xfId="1763" xr:uid="{9C79EA32-9405-4752-9737-12C3C914CBE9}"/>
    <cellStyle name="Normal 6 17 4 2" xfId="4968" xr:uid="{B0C543FD-BF81-4A2B-9E53-E8207E983A81}"/>
    <cellStyle name="Normal 6 17 4 2 2" xfId="12759" xr:uid="{6F17B070-1EE3-4CBB-896B-F6558BA4BE33}"/>
    <cellStyle name="Normal 6 17 4 2 2 2" xfId="48812" xr:uid="{FAB06141-3DB7-4983-8C47-9DE3E9C364B4}"/>
    <cellStyle name="Normal 6 17 4 2 2 3" xfId="37615" xr:uid="{98570354-5B18-4A83-8EE9-ACA8D42D1A2E}"/>
    <cellStyle name="Normal 6 17 4 2 3" xfId="43143" xr:uid="{BFE1DFCB-80DD-4B78-BDD5-27FC9AF0D33B}"/>
    <cellStyle name="Normal 6 17 4 2 4" xfId="32060" xr:uid="{CF3CD3D8-4324-4194-8CBB-35A67DF4507E}"/>
    <cellStyle name="Normal 6 17 4 3" xfId="9729" xr:uid="{2560B9A6-30D2-4960-9BE5-4B4CF5491330}"/>
    <cellStyle name="Normal 6 17 4 3 2" xfId="45783" xr:uid="{F1243703-EACD-4E62-93D2-9C186DC49B87}"/>
    <cellStyle name="Normal 6 17 4 3 3" xfId="34674" xr:uid="{243B23A1-F802-409B-8586-02B78D8E5B29}"/>
    <cellStyle name="Normal 6 17 4 4" xfId="40122" xr:uid="{B8ED935F-BB7F-47D1-86E3-22B923407233}"/>
    <cellStyle name="Normal 6 17 4 5" xfId="29127" xr:uid="{44F8116C-1159-4416-954E-DF0E36650B24}"/>
    <cellStyle name="Normal 6 17 4_5.3 Investments associated cy" xfId="7012" xr:uid="{6590DE64-BFA7-4CEF-9A6A-537FF09EFF3F}"/>
    <cellStyle name="Normal 6 17 5" xfId="2422" xr:uid="{5BD17999-52A1-4DA3-AA50-DC776042D41B}"/>
    <cellStyle name="Normal 6 17 5 2" xfId="5627" xr:uid="{9087DB2F-F7CF-488A-A015-2B9F9A564E4E}"/>
    <cellStyle name="Normal 6 17 5 2 2" xfId="13417" xr:uid="{D9F1D3B7-E06A-408F-825F-C2F2606CF898}"/>
    <cellStyle name="Normal 6 17 5 2 2 2" xfId="49470" xr:uid="{7F78EA6B-7B06-4F18-9442-F1C4D872E039}"/>
    <cellStyle name="Normal 6 17 5 2 2 3" xfId="38273" xr:uid="{A00ABCDE-6D29-49DF-AA26-7F2879398C78}"/>
    <cellStyle name="Normal 6 17 5 2 3" xfId="43801" xr:uid="{C45135FC-7F48-4443-A611-3939B2046DE8}"/>
    <cellStyle name="Normal 6 17 5 2 4" xfId="32718" xr:uid="{A49CBC37-0999-471C-912F-F9C72F4305AA}"/>
    <cellStyle name="Normal 6 17 5 3" xfId="10384" xr:uid="{0D81D399-412B-42E8-B9F7-8ABB710106E5}"/>
    <cellStyle name="Normal 6 17 5 3 2" xfId="46438" xr:uid="{D0A22A5D-EC7C-47F7-9558-D82901B6FAEF}"/>
    <cellStyle name="Normal 6 17 5 3 3" xfId="35329" xr:uid="{9C2B213E-F1B8-4B71-9890-CD7BCC9DDCFF}"/>
    <cellStyle name="Normal 6 17 5 4" xfId="40777" xr:uid="{67E0A182-6C49-4C52-B717-8D73BECC2FDB}"/>
    <cellStyle name="Normal 6 17 5 5" xfId="29782" xr:uid="{1FE28516-B7AC-40AB-9F6C-713BD21CF07C}"/>
    <cellStyle name="Normal 6 17 5_5.3 Investments associated cy" xfId="7013" xr:uid="{00521EFC-EF52-4356-BEB5-373CDE4766EC}"/>
    <cellStyle name="Normal 6 17 6" xfId="3618" xr:uid="{3A5A0AE5-6049-4FE0-A793-51CB8FEF28FF}"/>
    <cellStyle name="Normal 6 17 6 2" xfId="11544" xr:uid="{0F9E68E5-438B-41D3-B408-FAE4B460F277}"/>
    <cellStyle name="Normal 6 17 6 2 2" xfId="47597" xr:uid="{63941446-920D-4B46-9444-F16E1C3E8EA8}"/>
    <cellStyle name="Normal 6 17 6 2 3" xfId="36478" xr:uid="{C12CA419-7F62-49A2-9E12-DDEC4A6245D7}"/>
    <cellStyle name="Normal 6 17 6 3" xfId="41932" xr:uid="{1D06F3EF-B9FF-4847-A699-2A5DFEA8E840}"/>
    <cellStyle name="Normal 6 17 6 4" xfId="30927" xr:uid="{93D4A0CC-2E45-4ACB-B802-F6D58703B359}"/>
    <cellStyle name="Normal 6 17 7" xfId="4500" xr:uid="{A282101D-7004-41FF-B4E3-BAFFA9781ABA}"/>
    <cellStyle name="Normal 6 17 7 2" xfId="12299" xr:uid="{0D9F1384-074A-4960-974A-CDFE99D45A14}"/>
    <cellStyle name="Normal 6 17 7 2 2" xfId="48352" xr:uid="{38CFD63F-8653-46A6-8057-DBA212ADCD8A}"/>
    <cellStyle name="Normal 6 17 7 2 3" xfId="37171" xr:uid="{95A447DF-733B-4D22-8FF1-5D64491DCF95}"/>
    <cellStyle name="Normal 6 17 7 3" xfId="42683" xr:uid="{37CC761D-7AFA-42E7-A27C-BA5C814EA4EB}"/>
    <cellStyle name="Normal 6 17 7 4" xfId="31616" xr:uid="{E88148AE-A068-4912-B86A-ABCEBB6C3C5A}"/>
    <cellStyle name="Normal 6 17 8" xfId="9049" xr:uid="{72FE7CF5-85AD-4035-9BA3-E98E48BB5B61}"/>
    <cellStyle name="Normal 6 17 8 2" xfId="45107" xr:uid="{24D27FA1-0A0E-4487-A264-9CB7FD5DE181}"/>
    <cellStyle name="Normal 6 17 8 3" xfId="34014" xr:uid="{E142EEEA-F5C3-4450-B9C3-80105D6A06E0}"/>
    <cellStyle name="Normal 6 17 9" xfId="39447" xr:uid="{41442B34-78D1-4A49-B5C4-36BF23348F29}"/>
    <cellStyle name="Normal 6 17_3.10 Impairments" xfId="1265" xr:uid="{F6214693-8588-430F-95B1-F144DAA30648}"/>
    <cellStyle name="Normal 6 18" xfId="438" xr:uid="{D9D40CFB-E62C-4F7A-B36C-67FE291881B5}"/>
    <cellStyle name="Normal 6 18 2" xfId="848" xr:uid="{CBB8394E-BF90-47AB-B580-4AFD04DAE1FD}"/>
    <cellStyle name="Normal 6 18 2 2" xfId="2013" xr:uid="{B617253B-C07F-48D3-8403-CEEEE8547889}"/>
    <cellStyle name="Normal 6 18 2 2 2" xfId="5218" xr:uid="{5C1537B5-FB14-4403-B0C8-0FF42CAC4EF6}"/>
    <cellStyle name="Normal 6 18 2 2 2 2" xfId="13009" xr:uid="{835B22B0-D557-4D75-B766-CEDD8AE91B2C}"/>
    <cellStyle name="Normal 6 18 2 2 2 2 2" xfId="49062" xr:uid="{B4677265-AADE-4717-A735-D17C58A902C4}"/>
    <cellStyle name="Normal 6 18 2 2 2 2 3" xfId="37865" xr:uid="{9B5A1B16-4D5C-4FC3-8C65-3605DC1DFD1A}"/>
    <cellStyle name="Normal 6 18 2 2 2 3" xfId="43393" xr:uid="{BA3877F2-8D38-44D4-8743-B9C1D082A2D4}"/>
    <cellStyle name="Normal 6 18 2 2 2 4" xfId="32310" xr:uid="{D7B0FA1B-B7B1-46FF-9E82-11FECCF718B4}"/>
    <cellStyle name="Normal 6 18 2 2 3" xfId="9979" xr:uid="{3C64B963-2E5D-46A1-BE82-9044CA80F7C1}"/>
    <cellStyle name="Normal 6 18 2 2 3 2" xfId="46033" xr:uid="{8BD7CAEE-5EDF-4C4D-9198-355340D07F61}"/>
    <cellStyle name="Normal 6 18 2 2 3 3" xfId="34924" xr:uid="{8695F38E-6227-4B8A-8FB3-A9F05FC946C1}"/>
    <cellStyle name="Normal 6 18 2 2 4" xfId="40372" xr:uid="{19F87B54-0AB6-4067-95BD-1801835A36B8}"/>
    <cellStyle name="Normal 6 18 2 2 5" xfId="29377" xr:uid="{B9369A70-B250-4743-9E5F-E8B0AB238CAD}"/>
    <cellStyle name="Normal 6 18 2 2_5.3 Investments associated cy" xfId="7014" xr:uid="{F0371A73-BBC7-4A0F-ADD2-8DC72DDA8B8E}"/>
    <cellStyle name="Normal 6 18 2 3" xfId="2823" xr:uid="{E6789197-186D-4DAE-BE34-626E870E09C0}"/>
    <cellStyle name="Normal 6 18 2 3 2" xfId="6028" xr:uid="{A1374620-913B-443E-9717-5D2D154D04FE}"/>
    <cellStyle name="Normal 6 18 2 3 2 2" xfId="13818" xr:uid="{0277CCC8-A927-4404-AAFE-C44498362328}"/>
    <cellStyle name="Normal 6 18 2 3 2 2 2" xfId="49871" xr:uid="{66889075-1991-4B93-AB7C-A7AFBA0E3048}"/>
    <cellStyle name="Normal 6 18 2 3 2 2 3" xfId="38674" xr:uid="{88CE27F5-6636-4125-ACD3-E275A55EFED9}"/>
    <cellStyle name="Normal 6 18 2 3 2 3" xfId="44202" xr:uid="{068EE683-D3B9-42D9-8AE4-2F3DA24143BC}"/>
    <cellStyle name="Normal 6 18 2 3 2 4" xfId="33119" xr:uid="{C36D7F7A-A00B-49C5-BD08-9669813BE758}"/>
    <cellStyle name="Normal 6 18 2 3 3" xfId="10785" xr:uid="{EED9E67D-A1C0-41A1-B53A-5255E770DCCE}"/>
    <cellStyle name="Normal 6 18 2 3 3 2" xfId="46839" xr:uid="{65FDADB7-2A25-49EC-AAA4-C1B45C254378}"/>
    <cellStyle name="Normal 6 18 2 3 3 3" xfId="35730" xr:uid="{4CC9898A-5AB2-425F-BCA2-5FD4EE113421}"/>
    <cellStyle name="Normal 6 18 2 3 4" xfId="41178" xr:uid="{09012316-D36A-4EFF-B20C-BAC2AC1C1CDC}"/>
    <cellStyle name="Normal 6 18 2 3 5" xfId="30183" xr:uid="{B5E47DE1-6970-45BC-9C71-2E3E49B098CA}"/>
    <cellStyle name="Normal 6 18 2 3_5.3 Investments associated cy" xfId="7015" xr:uid="{E6F9BF24-5411-4CF8-883A-A7A82CEB28BB}"/>
    <cellStyle name="Normal 6 18 2 4" xfId="4019" xr:uid="{D7F4C30D-AED3-4917-808D-259E986E3C39}"/>
    <cellStyle name="Normal 6 18 2 4 2" xfId="11943" xr:uid="{7470D9D9-AE04-41A0-9FF3-078FEE9D19FD}"/>
    <cellStyle name="Normal 6 18 2 4 2 2" xfId="47996" xr:uid="{95EB4907-A409-4964-892F-9BF8109C10C2}"/>
    <cellStyle name="Normal 6 18 2 4 2 3" xfId="36875" xr:uid="{58008D87-CE7D-43D1-83FF-CF17431DEBBD}"/>
    <cellStyle name="Normal 6 18 2 4 3" xfId="42331" xr:uid="{618809A0-06DD-42B9-A8B1-CD396ED8FA2E}"/>
    <cellStyle name="Normal 6 18 2 4 4" xfId="31324" xr:uid="{C5A9472D-B88B-4189-B8B4-0E2F8D4BA2EF}"/>
    <cellStyle name="Normal 6 18 2 5" xfId="4715" xr:uid="{2AC634B5-C5DF-4977-A26F-16AD9CD715CA}"/>
    <cellStyle name="Normal 6 18 2 5 2" xfId="12514" xr:uid="{F1A85C8A-131C-40DA-8EF0-EC20A2934EBC}"/>
    <cellStyle name="Normal 6 18 2 5 2 2" xfId="48567" xr:uid="{3D579F49-5896-4D54-834C-B65AADB609E4}"/>
    <cellStyle name="Normal 6 18 2 5 2 3" xfId="37386" xr:uid="{42FF45C0-7586-4F7C-88E6-C7790957D03E}"/>
    <cellStyle name="Normal 6 18 2 5 3" xfId="42898" xr:uid="{4B9063A5-03F8-449B-A529-BFDD91918B64}"/>
    <cellStyle name="Normal 6 18 2 5 4" xfId="31831" xr:uid="{4C9D3AFC-8B1D-422A-BF5A-D716E8053E5A}"/>
    <cellStyle name="Normal 6 18 2 6" xfId="9479" xr:uid="{CC4822A6-E98B-4CE6-9230-5381A4DF2F3A}"/>
    <cellStyle name="Normal 6 18 2 6 2" xfId="45537" xr:uid="{2A4E7F08-46F1-41D4-B9FF-C8A3B15E638F}"/>
    <cellStyle name="Normal 6 18 2 6 3" xfId="34444" xr:uid="{51549AAE-4414-4AE6-84AA-A75CA737304F}"/>
    <cellStyle name="Normal 6 18 2 7" xfId="39877" xr:uid="{B73F0E7F-40F4-48E7-882E-E1E37AB11D9C}"/>
    <cellStyle name="Normal 6 18 2 8" xfId="28894" xr:uid="{693D0573-34F9-453F-BEFE-FE5E90666F94}"/>
    <cellStyle name="Normal 6 18 2_3.10 Impairments" xfId="1270" xr:uid="{3154B409-ADD9-4693-AF4B-1D4695BAC401}"/>
    <cellStyle name="Normal 6 18 3" xfId="1770" xr:uid="{E6DB85D7-B43B-4E35-9D4B-64096A6EAE50}"/>
    <cellStyle name="Normal 6 18 3 2" xfId="4975" xr:uid="{0D104C0C-8518-4E91-BE90-D2304FD4DD3A}"/>
    <cellStyle name="Normal 6 18 3 2 2" xfId="12766" xr:uid="{F9237ECF-EA3D-4370-96D3-F8FFAB5F2FFC}"/>
    <cellStyle name="Normal 6 18 3 2 2 2" xfId="48819" xr:uid="{D697F7A9-A299-4308-A990-BD8724A2F2CF}"/>
    <cellStyle name="Normal 6 18 3 2 2 3" xfId="37622" xr:uid="{26B61520-C7F9-4969-B4CC-113C3272E585}"/>
    <cellStyle name="Normal 6 18 3 2 3" xfId="43150" xr:uid="{351DCB6A-0F1B-4C7C-AF5A-00A8A119D5B8}"/>
    <cellStyle name="Normal 6 18 3 2 4" xfId="32067" xr:uid="{5E344DC8-A10B-4144-A0E7-085D70446CF5}"/>
    <cellStyle name="Normal 6 18 3 3" xfId="9736" xr:uid="{9733C563-883C-4944-9548-9E43F494F4C8}"/>
    <cellStyle name="Normal 6 18 3 3 2" xfId="45790" xr:uid="{952941EA-81DA-4EEB-90CC-2CBCC2ABCDB8}"/>
    <cellStyle name="Normal 6 18 3 3 3" xfId="34681" xr:uid="{668BCE09-96DA-4977-8DCF-1D58105E2D4E}"/>
    <cellStyle name="Normal 6 18 3 4" xfId="40129" xr:uid="{2F1DB21C-B614-42B9-ADB4-7639923CE91D}"/>
    <cellStyle name="Normal 6 18 3 5" xfId="29134" xr:uid="{F317527C-443F-445B-8B9C-6D268FE081EA}"/>
    <cellStyle name="Normal 6 18 3_5.3 Investments associated cy" xfId="7016" xr:uid="{C196D3E9-313B-4989-9EF0-C03FAD6E8977}"/>
    <cellStyle name="Normal 6 18 4" xfId="2443" xr:uid="{7FB132CE-D84D-49A4-A1EE-73E075D556A5}"/>
    <cellStyle name="Normal 6 18 4 2" xfId="5648" xr:uid="{ED839869-FA1A-45E4-B264-138F617C2072}"/>
    <cellStyle name="Normal 6 18 4 2 2" xfId="13438" xr:uid="{05C950B5-99CF-48DF-82D4-806753FBA0B2}"/>
    <cellStyle name="Normal 6 18 4 2 2 2" xfId="49491" xr:uid="{D32E93DA-621E-4038-AEDC-D428F774B9C8}"/>
    <cellStyle name="Normal 6 18 4 2 2 3" xfId="38294" xr:uid="{E6D926B0-B10C-413B-929C-51C280B8F8F8}"/>
    <cellStyle name="Normal 6 18 4 2 3" xfId="43822" xr:uid="{40CC5F0B-B414-428D-A760-433943C94D4A}"/>
    <cellStyle name="Normal 6 18 4 2 4" xfId="32739" xr:uid="{47DA3F25-46F5-4C34-AF16-66C64A4A79D5}"/>
    <cellStyle name="Normal 6 18 4 3" xfId="10405" xr:uid="{AC3AEC95-A515-4269-A900-B2C103894E34}"/>
    <cellStyle name="Normal 6 18 4 3 2" xfId="46459" xr:uid="{1EB0DCDE-6496-4952-86F9-9083BE3EE069}"/>
    <cellStyle name="Normal 6 18 4 3 3" xfId="35350" xr:uid="{32A8104F-7C20-48A1-A5F1-C3D84D3D7A6F}"/>
    <cellStyle name="Normal 6 18 4 4" xfId="40798" xr:uid="{EA4A7FB7-AFC4-43FE-8753-215F4398D9EB}"/>
    <cellStyle name="Normal 6 18 4 5" xfId="29803" xr:uid="{C010982A-3203-4A46-8119-151AA31AFF87}"/>
    <cellStyle name="Normal 6 18 4_5.3 Investments associated cy" xfId="7017" xr:uid="{A85F5BD0-EC24-40B6-8CFC-C212721814E8}"/>
    <cellStyle name="Normal 6 18 5" xfId="3640" xr:uid="{F378BDED-9E7B-4C25-B82A-1E104F392C55}"/>
    <cellStyle name="Normal 6 18 5 2" xfId="11565" xr:uid="{97A202D4-EFC8-48B7-BAC4-4EEEADF16F1E}"/>
    <cellStyle name="Normal 6 18 5 2 2" xfId="47618" xr:uid="{0491C6E6-47B9-414E-B5E5-ED54B76A6B26}"/>
    <cellStyle name="Normal 6 18 5 2 3" xfId="36499" xr:uid="{9896B367-6CF5-4FE8-A512-57A8E02A7D15}"/>
    <cellStyle name="Normal 6 18 5 3" xfId="41953" xr:uid="{DEAA190A-4991-4DE5-A21E-DEA36AE32303}"/>
    <cellStyle name="Normal 6 18 5 4" xfId="30948" xr:uid="{AEA23665-ED00-4575-8569-E189B4865BDF}"/>
    <cellStyle name="Normal 6 18 6" xfId="4505" xr:uid="{96E4D0B7-AEBA-4535-A401-4C8DF07EC1FD}"/>
    <cellStyle name="Normal 6 18 6 2" xfId="12304" xr:uid="{0B43E9B5-3469-48CC-B834-0CDA4E8D0B17}"/>
    <cellStyle name="Normal 6 18 6 2 2" xfId="48357" xr:uid="{BA67B47C-D9B3-4BBA-B7C1-247562F00A39}"/>
    <cellStyle name="Normal 6 18 6 2 3" xfId="37176" xr:uid="{B595C01E-5D2E-4B4C-89A0-4EA4F93FAD1E}"/>
    <cellStyle name="Normal 6 18 6 3" xfId="42688" xr:uid="{E45D3255-8E09-4523-BCF4-513C7EF3D22A}"/>
    <cellStyle name="Normal 6 18 6 4" xfId="31621" xr:uid="{61593E98-6A02-4E9B-A056-296388CFF355}"/>
    <cellStyle name="Normal 6 18 7" xfId="9072" xr:uid="{50B1CF6F-E8BD-41E1-94CA-E87092B98C82}"/>
    <cellStyle name="Normal 6 18 7 2" xfId="45130" xr:uid="{3B7B9130-013C-41EB-B087-D3BD962CCAD6}"/>
    <cellStyle name="Normal 6 18 7 3" xfId="34037" xr:uid="{77801CE9-7B45-4A09-9D81-84D3AB0A8E45}"/>
    <cellStyle name="Normal 6 18 8" xfId="39470" xr:uid="{C9631D47-18E2-4180-BC3F-C4F6E1BC5B88}"/>
    <cellStyle name="Normal 6 18 9" xfId="28487" xr:uid="{5CF6D83C-C2AC-46C1-9B6C-927262D4C799}"/>
    <cellStyle name="Normal 6 18_3.10 Impairments" xfId="1269" xr:uid="{3E4691EF-9A2A-4FE5-B503-8AA3DEFC256F}"/>
    <cellStyle name="Normal 6 19" xfId="732" xr:uid="{007FC63A-E0B3-40D6-9C54-E538E4459EBE}"/>
    <cellStyle name="Normal 6 19 2" xfId="942" xr:uid="{71AD516F-EB90-4CF0-B2E1-85966CD7A342}"/>
    <cellStyle name="Normal 6 19 2 2" xfId="2107" xr:uid="{DD5ABC75-19B6-4BB5-96D5-764A6084DD17}"/>
    <cellStyle name="Normal 6 19 2 2 2" xfId="5312" xr:uid="{383262A5-77FF-4FA6-8568-C6425A6B4DDD}"/>
    <cellStyle name="Normal 6 19 2 2 2 2" xfId="13103" xr:uid="{6E5AA5C5-5318-48D1-8DD7-18A231C02BE3}"/>
    <cellStyle name="Normal 6 19 2 2 2 2 2" xfId="49156" xr:uid="{2745DFE6-FB71-4FC5-AF10-9456D8F40D5F}"/>
    <cellStyle name="Normal 6 19 2 2 2 2 3" xfId="37959" xr:uid="{A8397ED5-FD84-4F7A-A451-74F5D77AA4FE}"/>
    <cellStyle name="Normal 6 19 2 2 2 3" xfId="43487" xr:uid="{4DC1FFC4-AB77-40B0-ABD7-5A34A84D54D1}"/>
    <cellStyle name="Normal 6 19 2 2 2 4" xfId="32404" xr:uid="{972152C9-33FF-4171-8A0B-05C9D24B44EE}"/>
    <cellStyle name="Normal 6 19 2 2 3" xfId="10073" xr:uid="{415D5ABD-FD24-4961-8902-E39EAFD2FFD4}"/>
    <cellStyle name="Normal 6 19 2 2 3 2" xfId="46127" xr:uid="{7CA6356A-6934-488A-B8AE-4B6D118EC9C3}"/>
    <cellStyle name="Normal 6 19 2 2 3 3" xfId="35018" xr:uid="{7649620E-5734-4E84-A169-9D9D84D96653}"/>
    <cellStyle name="Normal 6 19 2 2 4" xfId="40466" xr:uid="{0773316A-A458-4DBD-A49E-00A9470E776B}"/>
    <cellStyle name="Normal 6 19 2 2 5" xfId="29471" xr:uid="{2B28BA67-61AE-4A95-B1C4-96BB80B5BD2E}"/>
    <cellStyle name="Normal 6 19 2 2_5.3 Investments associated cy" xfId="7018" xr:uid="{3D1723FA-C7AA-4F6A-8051-5C5FEC828812}"/>
    <cellStyle name="Normal 6 19 2 3" xfId="2917" xr:uid="{97FCEF38-18CD-4E45-B6AC-A8FF8D2009E0}"/>
    <cellStyle name="Normal 6 19 2 3 2" xfId="6122" xr:uid="{31B82006-7CBA-41F3-AA83-5FF5646090FF}"/>
    <cellStyle name="Normal 6 19 2 3 2 2" xfId="13912" xr:uid="{CF64B411-F5C8-447E-9141-895D4CC2950A}"/>
    <cellStyle name="Normal 6 19 2 3 2 2 2" xfId="49965" xr:uid="{3A2D5A5A-BCA5-4336-AE5D-9438EAE0EDF8}"/>
    <cellStyle name="Normal 6 19 2 3 2 2 3" xfId="38768" xr:uid="{12E8E71F-911C-40B0-9B8F-8A63D4EBEA98}"/>
    <cellStyle name="Normal 6 19 2 3 2 3" xfId="44296" xr:uid="{4709D80D-6702-47B6-BE03-9FF5C6E614CC}"/>
    <cellStyle name="Normal 6 19 2 3 2 4" xfId="33213" xr:uid="{415FDAD4-17A6-4CA0-98E8-A7A99A3C8537}"/>
    <cellStyle name="Normal 6 19 2 3 3" xfId="10879" xr:uid="{3CC0368C-3B68-49A9-9742-923A528C61D7}"/>
    <cellStyle name="Normal 6 19 2 3 3 2" xfId="46933" xr:uid="{1D7CA462-1B88-4D64-893F-DC65BC79CE4B}"/>
    <cellStyle name="Normal 6 19 2 3 3 3" xfId="35824" xr:uid="{D613AC8D-0EFA-40C1-8DD7-EB4E3E40AE5F}"/>
    <cellStyle name="Normal 6 19 2 3 4" xfId="41272" xr:uid="{D43B6114-B585-4A14-9B5C-A819BF0B39AF}"/>
    <cellStyle name="Normal 6 19 2 3 5" xfId="30277" xr:uid="{1E43812C-ACF6-47D2-B8AD-97DF7045CFBC}"/>
    <cellStyle name="Normal 6 19 2 3_5.3 Investments associated cy" xfId="7019" xr:uid="{F44C6C9B-E8EC-4E67-B177-C68C5C796E75}"/>
    <cellStyle name="Normal 6 19 2 4" xfId="4113" xr:uid="{96AEA42C-BCB2-43A1-866E-9707A8FCCE67}"/>
    <cellStyle name="Normal 6 19 2 4 2" xfId="12037" xr:uid="{07041686-00AA-4805-9A2A-182A86C40EAF}"/>
    <cellStyle name="Normal 6 19 2 4 2 2" xfId="48090" xr:uid="{63ACFF36-9F45-41BE-84E6-D2E9136FE8E0}"/>
    <cellStyle name="Normal 6 19 2 4 2 3" xfId="36969" xr:uid="{25CE1407-589C-4A59-BF0B-958E6DFF4ED7}"/>
    <cellStyle name="Normal 6 19 2 4 3" xfId="42425" xr:uid="{C9E25ADC-C05E-45C7-BCB9-9249D765F4DC}"/>
    <cellStyle name="Normal 6 19 2 4 4" xfId="31418" xr:uid="{05D3DD93-F3A1-4D69-BC97-D9F004264840}"/>
    <cellStyle name="Normal 6 19 2 5" xfId="4809" xr:uid="{DAAA63D3-9505-4E76-B902-09B0CC0220F3}"/>
    <cellStyle name="Normal 6 19 2 5 2" xfId="12608" xr:uid="{63505915-B8BA-446D-99FE-6255CA8D00BD}"/>
    <cellStyle name="Normal 6 19 2 5 2 2" xfId="48661" xr:uid="{49338217-27B5-4482-893E-DC46652CB1AB}"/>
    <cellStyle name="Normal 6 19 2 5 2 3" xfId="37480" xr:uid="{5CD40986-C642-4C41-B0EA-F133FE5F0D98}"/>
    <cellStyle name="Normal 6 19 2 5 3" xfId="42992" xr:uid="{2D91B3BE-A298-43C0-A94A-B3C7300FF48D}"/>
    <cellStyle name="Normal 6 19 2 5 4" xfId="31925" xr:uid="{463BA21A-BCAA-4A18-A867-AC22EE0081C4}"/>
    <cellStyle name="Normal 6 19 2 6" xfId="9573" xr:uid="{C98D1E51-DBC0-46F1-8FCA-A960245CDEBC}"/>
    <cellStyle name="Normal 6 19 2 6 2" xfId="45631" xr:uid="{6DA6EC2F-CD6E-41E3-B97C-DADE8E8746A1}"/>
    <cellStyle name="Normal 6 19 2 6 3" xfId="34538" xr:uid="{5370B44A-AE76-40B0-97A7-53B9C77B8FF1}"/>
    <cellStyle name="Normal 6 19 2 7" xfId="39971" xr:uid="{BED83174-0BEA-4673-8EBD-CBF4EC95C4EE}"/>
    <cellStyle name="Normal 6 19 2 8" xfId="28988" xr:uid="{68C1738B-0C2D-4FB9-812C-518913BCA045}"/>
    <cellStyle name="Normal 6 19 2_3.10 Impairments" xfId="1272" xr:uid="{9EC7970F-5CFE-4892-BA68-789AE28611F1}"/>
    <cellStyle name="Normal 6 19 3" xfId="1897" xr:uid="{68C82338-B531-4DE7-8B18-6FA027DCD96A}"/>
    <cellStyle name="Normal 6 19 3 2" xfId="5102" xr:uid="{3AA5D543-BD7D-44A9-88B4-D76A326B4D54}"/>
    <cellStyle name="Normal 6 19 3 2 2" xfId="12893" xr:uid="{9580E148-BBB9-40F9-B3A2-03E472A12D7F}"/>
    <cellStyle name="Normal 6 19 3 2 2 2" xfId="48946" xr:uid="{C576B314-0613-4136-8813-4975D3847493}"/>
    <cellStyle name="Normal 6 19 3 2 2 3" xfId="37749" xr:uid="{C7095BA2-04DF-490D-935E-6E40CD07F6B6}"/>
    <cellStyle name="Normal 6 19 3 2 3" xfId="43277" xr:uid="{4962731F-884E-49A3-9D85-493CA3D752DD}"/>
    <cellStyle name="Normal 6 19 3 2 4" xfId="32194" xr:uid="{403977CF-E809-413F-9B32-145D8F266983}"/>
    <cellStyle name="Normal 6 19 3 3" xfId="9863" xr:uid="{7DE41F55-F5C7-4F89-BECF-654EFE81D7B7}"/>
    <cellStyle name="Normal 6 19 3 3 2" xfId="45917" xr:uid="{B463F3BE-8137-46AC-8A45-832A68FB2565}"/>
    <cellStyle name="Normal 6 19 3 3 3" xfId="34808" xr:uid="{E4049D15-A225-4160-B244-EF760A3636A0}"/>
    <cellStyle name="Normal 6 19 3 4" xfId="40256" xr:uid="{E3344534-99F7-4907-8490-022AE04BFFB4}"/>
    <cellStyle name="Normal 6 19 3 5" xfId="29261" xr:uid="{B0A8794A-0F9C-4382-87CA-C9D9C6E36F10}"/>
    <cellStyle name="Normal 6 19 3_5.3 Investments associated cy" xfId="7020" xr:uid="{32C404FF-330E-4109-9A05-9BD9D4507397}"/>
    <cellStyle name="Normal 6 19 4" xfId="2707" xr:uid="{16AF7E8C-6C88-4691-B08F-2360852776D5}"/>
    <cellStyle name="Normal 6 19 4 2" xfId="5912" xr:uid="{F7AAA692-EAE3-4194-9164-352A60BAB0BD}"/>
    <cellStyle name="Normal 6 19 4 2 2" xfId="13702" xr:uid="{9270D5CE-C51B-4F92-8077-594CAB017CFF}"/>
    <cellStyle name="Normal 6 19 4 2 2 2" xfId="49755" xr:uid="{86A20254-2322-4205-9D16-8557C710A6A6}"/>
    <cellStyle name="Normal 6 19 4 2 2 3" xfId="38558" xr:uid="{F42F485B-C443-44D9-9142-9BCB27F31FBF}"/>
    <cellStyle name="Normal 6 19 4 2 3" xfId="44086" xr:uid="{C933DDC6-EC0F-498A-820A-9A1982C9A89B}"/>
    <cellStyle name="Normal 6 19 4 2 4" xfId="33003" xr:uid="{051765D1-4624-4915-A70D-A33A43F67903}"/>
    <cellStyle name="Normal 6 19 4 3" xfId="10669" xr:uid="{CB775871-4E6E-4516-BD4F-998F699EAD4E}"/>
    <cellStyle name="Normal 6 19 4 3 2" xfId="46723" xr:uid="{82E188A4-2A68-4DD7-A9DB-3077655B3DB8}"/>
    <cellStyle name="Normal 6 19 4 3 3" xfId="35614" xr:uid="{CC022CED-6697-4829-9845-C63722EA61EF}"/>
    <cellStyle name="Normal 6 19 4 4" xfId="41062" xr:uid="{E4CB0E39-129C-425D-B775-FE359F9A2687}"/>
    <cellStyle name="Normal 6 19 4 5" xfId="30067" xr:uid="{E2C883C6-7BD0-434C-A0D8-D56FB8362DAF}"/>
    <cellStyle name="Normal 6 19 4_5.3 Investments associated cy" xfId="7021" xr:uid="{2770507D-6BBE-4008-84E6-F0B08057F8E6}"/>
    <cellStyle name="Normal 6 19 5" xfId="3903" xr:uid="{CCDD169E-3DB0-48AB-AECE-D778EB91B349}"/>
    <cellStyle name="Normal 6 19 5 2" xfId="11827" xr:uid="{CB57E58C-F347-4695-8112-5808482219E9}"/>
    <cellStyle name="Normal 6 19 5 2 2" xfId="47880" xr:uid="{540FB8B9-5347-4DF1-9E01-5594CA59C86E}"/>
    <cellStyle name="Normal 6 19 5 2 3" xfId="36759" xr:uid="{564F7F36-269E-4800-81EF-614048D0E9EB}"/>
    <cellStyle name="Normal 6 19 5 3" xfId="42215" xr:uid="{46B6214D-800A-4FA8-892E-47DFAAA4D333}"/>
    <cellStyle name="Normal 6 19 5 4" xfId="31208" xr:uid="{5A2B2EF9-140D-41FC-B984-1FC68CABABC8}"/>
    <cellStyle name="Normal 6 19 6" xfId="4599" xr:uid="{A1A3100A-C728-453D-B9A2-914D9EEA4BC4}"/>
    <cellStyle name="Normal 6 19 6 2" xfId="12398" xr:uid="{BDCF1328-19B4-4C19-BC02-33EEAE1614F4}"/>
    <cellStyle name="Normal 6 19 6 2 2" xfId="48451" xr:uid="{2F4B71B1-0930-4641-BB32-11BE02D0D5B1}"/>
    <cellStyle name="Normal 6 19 6 2 3" xfId="37270" xr:uid="{E5249050-554C-49A7-9415-960426245012}"/>
    <cellStyle name="Normal 6 19 6 3" xfId="42782" xr:uid="{4C37798B-424D-4E85-A2EB-2E316F25F180}"/>
    <cellStyle name="Normal 6 19 6 4" xfId="31715" xr:uid="{0D596485-C287-4B16-A6CA-0234415CB195}"/>
    <cellStyle name="Normal 6 19 7" xfId="9363" xr:uid="{4ABDF933-B55D-45CA-9E75-DDD45B13EB51}"/>
    <cellStyle name="Normal 6 19 7 2" xfId="45421" xr:uid="{E7293B44-BB11-4391-8AA3-06346FB466F4}"/>
    <cellStyle name="Normal 6 19 7 3" xfId="34328" xr:uid="{EB6DC8A6-AC81-46E6-B105-A69D51E55321}"/>
    <cellStyle name="Normal 6 19 8" xfId="39761" xr:uid="{D2F8CCA0-5A56-41C6-9B1A-B39A9F10FD30}"/>
    <cellStyle name="Normal 6 19 9" xfId="28778" xr:uid="{53A75E47-CB49-4E12-B571-5E9CA4B70CD4}"/>
    <cellStyle name="Normal 6 19_3.10 Impairments" xfId="1271" xr:uid="{AFA815AF-B285-4198-8290-C2660F748EDF}"/>
    <cellStyle name="Normal 6 2" xfId="126" xr:uid="{7F905BF6-8B1D-4D53-A44D-C7BAE189CAAA}"/>
    <cellStyle name="Normal 6 2 10" xfId="300" xr:uid="{5BF68D23-0933-40A4-ACE0-F836E55E81DC}"/>
    <cellStyle name="Normal 6 2 10 10" xfId="28349" xr:uid="{59EA7708-7771-4AD2-AB39-1AB8C30CFCB9}"/>
    <cellStyle name="Normal 6 2 10 2" xfId="604" xr:uid="{58BF49E1-408A-435B-A037-D3A4D3CB2070}"/>
    <cellStyle name="Normal 6 2 10 2 2" xfId="910" xr:uid="{64C0CB69-1753-49DA-B94C-9A75BDCD7BC1}"/>
    <cellStyle name="Normal 6 2 10 2 2 2" xfId="2075" xr:uid="{EEA0EE66-4A45-439A-9683-11E243D22A01}"/>
    <cellStyle name="Normal 6 2 10 2 2 2 2" xfId="5280" xr:uid="{848F5F27-DBEB-402F-AAF7-DB2597921BD8}"/>
    <cellStyle name="Normal 6 2 10 2 2 2 2 2" xfId="13071" xr:uid="{1CFC6868-2C51-46B8-B8E8-E11B6C4B1803}"/>
    <cellStyle name="Normal 6 2 10 2 2 2 2 2 2" xfId="49124" xr:uid="{43021EBB-10BC-4B9E-AEFA-EB84E17BB4A3}"/>
    <cellStyle name="Normal 6 2 10 2 2 2 2 2 3" xfId="37927" xr:uid="{82B2551B-8549-4EC9-86D0-04B316F028E6}"/>
    <cellStyle name="Normal 6 2 10 2 2 2 2 3" xfId="43455" xr:uid="{BAAB1F01-53C0-49ED-8399-50AB8EB90CEA}"/>
    <cellStyle name="Normal 6 2 10 2 2 2 2 4" xfId="32372" xr:uid="{C9552FED-AF0E-4EA3-BEDB-6EAE2DB202E3}"/>
    <cellStyle name="Normal 6 2 10 2 2 2 3" xfId="10041" xr:uid="{A26B8D46-B68E-45A4-BB57-57104E624145}"/>
    <cellStyle name="Normal 6 2 10 2 2 2 3 2" xfId="46095" xr:uid="{1C8F47C4-E83F-4990-8F06-C75F89149B79}"/>
    <cellStyle name="Normal 6 2 10 2 2 2 3 3" xfId="34986" xr:uid="{DB10B52E-33DE-412A-9E1D-A269BF5B52FD}"/>
    <cellStyle name="Normal 6 2 10 2 2 2 4" xfId="40434" xr:uid="{F9731679-EAD5-4882-9C28-3F4F99CD0F09}"/>
    <cellStyle name="Normal 6 2 10 2 2 2 5" xfId="29439" xr:uid="{D6CD2884-10AC-477E-B78C-1497570A88C4}"/>
    <cellStyle name="Normal 6 2 10 2 2 2_5.3 Investments associated cy" xfId="7022" xr:uid="{E0C5114F-53BD-4171-8FF8-7B818C29D945}"/>
    <cellStyle name="Normal 6 2 10 2 2 3" xfId="2885" xr:uid="{9A43ED3D-22B4-48E4-AD28-C2A3C5E6E146}"/>
    <cellStyle name="Normal 6 2 10 2 2 3 2" xfId="6090" xr:uid="{AAAB5623-3C15-4A24-A564-3DF680392FD6}"/>
    <cellStyle name="Normal 6 2 10 2 2 3 2 2" xfId="13880" xr:uid="{6354B090-2657-4543-8013-17C0FE5A6218}"/>
    <cellStyle name="Normal 6 2 10 2 2 3 2 2 2" xfId="49933" xr:uid="{0D0DD905-6BEA-471F-8B4C-B39A0E7C38A9}"/>
    <cellStyle name="Normal 6 2 10 2 2 3 2 2 3" xfId="38736" xr:uid="{0F3A2135-72D9-4095-A667-00388AE93C5D}"/>
    <cellStyle name="Normal 6 2 10 2 2 3 2 3" xfId="44264" xr:uid="{509BBBA9-36F6-47BE-BE0F-E22A5BFD6C9B}"/>
    <cellStyle name="Normal 6 2 10 2 2 3 2 4" xfId="33181" xr:uid="{2ED8E98B-8CEE-411B-9734-A63785AD9889}"/>
    <cellStyle name="Normal 6 2 10 2 2 3 3" xfId="10847" xr:uid="{D2FFA15E-BA1C-420A-8091-3A4982254C4C}"/>
    <cellStyle name="Normal 6 2 10 2 2 3 3 2" xfId="46901" xr:uid="{4EEA03F8-7D81-49D0-AA21-E1A448E26B5F}"/>
    <cellStyle name="Normal 6 2 10 2 2 3 3 3" xfId="35792" xr:uid="{AA9668D8-E633-479A-B179-508A05F94ED5}"/>
    <cellStyle name="Normal 6 2 10 2 2 3 4" xfId="41240" xr:uid="{A2051789-5AA1-40E5-8518-70155CCA98EC}"/>
    <cellStyle name="Normal 6 2 10 2 2 3 5" xfId="30245" xr:uid="{43E79B10-DBB2-4A5D-A71C-D15FF8B12D9E}"/>
    <cellStyle name="Normal 6 2 10 2 2 3_5.3 Investments associated cy" xfId="7023" xr:uid="{72292E30-6DC9-4C91-8146-4951FB5FD80A}"/>
    <cellStyle name="Normal 6 2 10 2 2 4" xfId="4081" xr:uid="{AA2B5951-9017-4ADE-A03A-7A45CB210AB0}"/>
    <cellStyle name="Normal 6 2 10 2 2 4 2" xfId="12005" xr:uid="{36DC1786-CFF1-4786-AC9E-6930EC524F9D}"/>
    <cellStyle name="Normal 6 2 10 2 2 4 2 2" xfId="48058" xr:uid="{DB9D85D5-5343-484C-AA27-A8C8B58A410B}"/>
    <cellStyle name="Normal 6 2 10 2 2 4 2 3" xfId="36937" xr:uid="{BCEBF80B-0024-4BAA-8558-D163F057F620}"/>
    <cellStyle name="Normal 6 2 10 2 2 4 3" xfId="42393" xr:uid="{746E2196-4D07-4388-B144-C918FCDAF41B}"/>
    <cellStyle name="Normal 6 2 10 2 2 4 4" xfId="31386" xr:uid="{206570DA-C7DC-48C4-842D-E557FFBA2DE4}"/>
    <cellStyle name="Normal 6 2 10 2 2 5" xfId="4777" xr:uid="{CF3332B7-97FB-4B92-9A48-A53540EF7E21}"/>
    <cellStyle name="Normal 6 2 10 2 2 5 2" xfId="12576" xr:uid="{DE1BDB6B-EC36-4EFC-B3FA-BC909A7BCFED}"/>
    <cellStyle name="Normal 6 2 10 2 2 5 2 2" xfId="48629" xr:uid="{71F2A3DA-400C-44D6-B18D-2507584F93D3}"/>
    <cellStyle name="Normal 6 2 10 2 2 5 2 3" xfId="37448" xr:uid="{83AAE921-A9F4-4E9F-80F1-A29C5AB7D63A}"/>
    <cellStyle name="Normal 6 2 10 2 2 5 3" xfId="42960" xr:uid="{0EBB6747-71DC-41D5-97A3-FB1B33F508AC}"/>
    <cellStyle name="Normal 6 2 10 2 2 5 4" xfId="31893" xr:uid="{5D8FBA12-4694-423E-B198-AF8CCF230262}"/>
    <cellStyle name="Normal 6 2 10 2 2 6" xfId="9541" xr:uid="{99CFC8A8-039F-4078-866C-87CE69E5B359}"/>
    <cellStyle name="Normal 6 2 10 2 2 6 2" xfId="45599" xr:uid="{03962A9C-1389-42E7-84BF-F19184C2E876}"/>
    <cellStyle name="Normal 6 2 10 2 2 6 3" xfId="34506" xr:uid="{499A1800-DBBF-4EFB-939C-68312AC064E9}"/>
    <cellStyle name="Normal 6 2 10 2 2 7" xfId="39939" xr:uid="{37B08AB7-6A36-4A2C-8142-46EFAD6A99A6}"/>
    <cellStyle name="Normal 6 2 10 2 2 8" xfId="28956" xr:uid="{E41E4AD2-3BE2-4D2E-81D5-0D3B8073A2D6}"/>
    <cellStyle name="Normal 6 2 10 2 2_3.10 Impairments" xfId="1276" xr:uid="{865C0AF9-62D6-4719-ACC1-2E32A63096B8}"/>
    <cellStyle name="Normal 6 2 10 2 3" xfId="1850" xr:uid="{6ECD73F3-8555-4884-9782-941954DE63DE}"/>
    <cellStyle name="Normal 6 2 10 2 3 2" xfId="5055" xr:uid="{D1B5483C-1EC5-47DB-B795-59BE3E860CBC}"/>
    <cellStyle name="Normal 6 2 10 2 3 2 2" xfId="12846" xr:uid="{C9C391C7-B91E-4572-8278-60C91F502E00}"/>
    <cellStyle name="Normal 6 2 10 2 3 2 2 2" xfId="48899" xr:uid="{1154E8DD-8C91-46D4-929D-E2C25B15EDD7}"/>
    <cellStyle name="Normal 6 2 10 2 3 2 2 3" xfId="37702" xr:uid="{FC263A32-F6C8-46E9-955A-BCF40AA8F469}"/>
    <cellStyle name="Normal 6 2 10 2 3 2 3" xfId="43230" xr:uid="{2D0A4096-DA14-4D06-AF07-923317DA964C}"/>
    <cellStyle name="Normal 6 2 10 2 3 2 4" xfId="32147" xr:uid="{DD13E165-FA3E-445C-A31E-E9B7BBB6DFB3}"/>
    <cellStyle name="Normal 6 2 10 2 3 3" xfId="9816" xr:uid="{C2A15BB5-2A61-4249-B4B0-B31B9FDF1F54}"/>
    <cellStyle name="Normal 6 2 10 2 3 3 2" xfId="45870" xr:uid="{464AA6E9-73EA-4E0D-9C34-8AD110B119F1}"/>
    <cellStyle name="Normal 6 2 10 2 3 3 3" xfId="34761" xr:uid="{0BC570D9-AF55-45D8-A23B-BD8D4856A7FB}"/>
    <cellStyle name="Normal 6 2 10 2 3 4" xfId="40209" xr:uid="{4251DE4F-2E40-41EA-8297-68920E363971}"/>
    <cellStyle name="Normal 6 2 10 2 3 5" xfId="29214" xr:uid="{4D40CC1A-F35E-4E95-802D-4C23B21DB6A4}"/>
    <cellStyle name="Normal 6 2 10 2 3_5.3 Investments associated cy" xfId="7024" xr:uid="{2828F890-57BD-4C31-9207-C8C20AF88DA1}"/>
    <cellStyle name="Normal 6 2 10 2 4" xfId="2592" xr:uid="{2DC1B6BB-4D91-4304-9A78-B5C1C47220FF}"/>
    <cellStyle name="Normal 6 2 10 2 4 2" xfId="5797" xr:uid="{E23214F3-FA73-43BB-90D4-C1C359606810}"/>
    <cellStyle name="Normal 6 2 10 2 4 2 2" xfId="13587" xr:uid="{09745073-B176-4ECF-850A-7287E73D8F1C}"/>
    <cellStyle name="Normal 6 2 10 2 4 2 2 2" xfId="49640" xr:uid="{95FCEE22-CDF2-4C77-80EC-4314723E6C0F}"/>
    <cellStyle name="Normal 6 2 10 2 4 2 2 3" xfId="38443" xr:uid="{12CB7EE4-D0F2-4D44-9608-096DC902901E}"/>
    <cellStyle name="Normal 6 2 10 2 4 2 3" xfId="43971" xr:uid="{CB8A5458-F746-4B82-9EF8-EF1B7DB291DC}"/>
    <cellStyle name="Normal 6 2 10 2 4 2 4" xfId="32888" xr:uid="{4DAC9B77-7CBB-47FB-B31D-64D63EF0EB68}"/>
    <cellStyle name="Normal 6 2 10 2 4 3" xfId="10554" xr:uid="{F17B0796-715F-44A7-BCC0-554D380C0D66}"/>
    <cellStyle name="Normal 6 2 10 2 4 3 2" xfId="46608" xr:uid="{CA7CDB35-0DDD-473F-8435-61A20578202C}"/>
    <cellStyle name="Normal 6 2 10 2 4 3 3" xfId="35499" xr:uid="{00078F6A-AB7B-4506-8EFD-A4264CCAE554}"/>
    <cellStyle name="Normal 6 2 10 2 4 4" xfId="40947" xr:uid="{F4A1B7DC-A333-4C07-8823-99F9C2CCEB68}"/>
    <cellStyle name="Normal 6 2 10 2 4 5" xfId="29952" xr:uid="{BA79531F-97AD-4501-ADCC-400858320D35}"/>
    <cellStyle name="Normal 6 2 10 2 4_5.3 Investments associated cy" xfId="7025" xr:uid="{D5A7A530-DA76-42FA-B820-B537405D0A92}"/>
    <cellStyle name="Normal 6 2 10 2 5" xfId="3789" xr:uid="{00C68CAB-6C72-458B-8806-97B128E2F2F5}"/>
    <cellStyle name="Normal 6 2 10 2 5 2" xfId="11713" xr:uid="{F1B269CC-3710-48BF-9915-C14563A5F32E}"/>
    <cellStyle name="Normal 6 2 10 2 5 2 2" xfId="47766" xr:uid="{AD1D944A-2BF1-4793-8F85-21AB0CEADDA0}"/>
    <cellStyle name="Normal 6 2 10 2 5 2 3" xfId="36646" xr:uid="{6CEB5C08-6CA6-4FA8-865A-43A49F347ACF}"/>
    <cellStyle name="Normal 6 2 10 2 5 3" xfId="42101" xr:uid="{E982D05D-9BA8-441B-AAFD-6EB5AC336CE0}"/>
    <cellStyle name="Normal 6 2 10 2 5 4" xfId="31095" xr:uid="{629562E0-AB15-4080-BC4B-EEB8AB38B035}"/>
    <cellStyle name="Normal 6 2 10 2 6" xfId="4567" xr:uid="{0821FC48-BE4D-464D-9681-DEB80B36E75F}"/>
    <cellStyle name="Normal 6 2 10 2 6 2" xfId="12366" xr:uid="{3D23F32A-A4B0-4A6A-9679-E1099D9296E0}"/>
    <cellStyle name="Normal 6 2 10 2 6 2 2" xfId="48419" xr:uid="{C2AAAA4B-DA63-480B-A29C-7F3A8AB15BA2}"/>
    <cellStyle name="Normal 6 2 10 2 6 2 3" xfId="37238" xr:uid="{AACCAFEA-A699-4A42-A117-FCE971F0EC8B}"/>
    <cellStyle name="Normal 6 2 10 2 6 3" xfId="42750" xr:uid="{239C53E7-184B-400B-BCEF-F1AE10A3B131}"/>
    <cellStyle name="Normal 6 2 10 2 6 4" xfId="31683" xr:uid="{56EEF1B5-F7DD-4E81-B141-43C52444C390}"/>
    <cellStyle name="Normal 6 2 10 2 7" xfId="9235" xr:uid="{B4DD1985-ACD6-4898-9442-8B2AB57B1D19}"/>
    <cellStyle name="Normal 6 2 10 2 7 2" xfId="45293" xr:uid="{A229F063-7AC6-4720-9A2B-5A5AA9824EEB}"/>
    <cellStyle name="Normal 6 2 10 2 7 3" xfId="34200" xr:uid="{D7316D08-19E1-41C0-BA83-04D37780B7CF}"/>
    <cellStyle name="Normal 6 2 10 2 8" xfId="39633" xr:uid="{E9F4A500-4544-4C0C-90B3-17CB3EFC4D4A}"/>
    <cellStyle name="Normal 6 2 10 2 9" xfId="28650" xr:uid="{D9BD2198-926A-43A4-8DC5-24D1C04A32B1}"/>
    <cellStyle name="Normal 6 2 10 2_3.10 Impairments" xfId="1275" xr:uid="{CF92B975-A254-4D18-9488-864755668F6D}"/>
    <cellStyle name="Normal 6 2 10 3" xfId="816" xr:uid="{081D44C9-70C2-4647-9B13-D26453C5EC02}"/>
    <cellStyle name="Normal 6 2 10 3 2" xfId="1981" xr:uid="{65B1110A-2F66-478D-AD2E-ADC1F381B324}"/>
    <cellStyle name="Normal 6 2 10 3 2 2" xfId="5186" xr:uid="{48E7E795-AEEA-4283-81B2-80C89C6A3F94}"/>
    <cellStyle name="Normal 6 2 10 3 2 2 2" xfId="12977" xr:uid="{DCA1447B-B398-44BA-94B4-B06E93382E58}"/>
    <cellStyle name="Normal 6 2 10 3 2 2 2 2" xfId="49030" xr:uid="{C5477E0D-49AC-4B29-A67D-C8EE6E3AAEA1}"/>
    <cellStyle name="Normal 6 2 10 3 2 2 2 3" xfId="37833" xr:uid="{C212EE8D-EB98-419F-BEB1-BAD8DA318C42}"/>
    <cellStyle name="Normal 6 2 10 3 2 2 3" xfId="43361" xr:uid="{C8F58D3A-B314-43C7-9FE8-CF5AA9583B39}"/>
    <cellStyle name="Normal 6 2 10 3 2 2 4" xfId="32278" xr:uid="{E43B7DBD-99C7-40A4-917C-6DED935CFA43}"/>
    <cellStyle name="Normal 6 2 10 3 2 3" xfId="9947" xr:uid="{54018ABB-2985-435A-81EC-1E283134AD4E}"/>
    <cellStyle name="Normal 6 2 10 3 2 3 2" xfId="46001" xr:uid="{56442684-3FD3-43E1-9B7A-7710F42B15CA}"/>
    <cellStyle name="Normal 6 2 10 3 2 3 3" xfId="34892" xr:uid="{F9CAD574-4A40-4002-9363-02B4E768038C}"/>
    <cellStyle name="Normal 6 2 10 3 2 4" xfId="40340" xr:uid="{6DE51453-C647-426D-BF4C-97987C041955}"/>
    <cellStyle name="Normal 6 2 10 3 2 5" xfId="29345" xr:uid="{C64EA1D8-67B8-48B2-90F6-FDF5B2C8AA8B}"/>
    <cellStyle name="Normal 6 2 10 3 2_5.3 Investments associated cy" xfId="7026" xr:uid="{EBD5714A-17F4-401C-A8E9-1393746C3315}"/>
    <cellStyle name="Normal 6 2 10 3 3" xfId="2791" xr:uid="{C10C2D6D-2E1F-4040-97FA-7BA0DD9389A2}"/>
    <cellStyle name="Normal 6 2 10 3 3 2" xfId="5996" xr:uid="{53E32137-832C-4BD4-86A0-3AFCA3D8A12B}"/>
    <cellStyle name="Normal 6 2 10 3 3 2 2" xfId="13786" xr:uid="{A7791BAF-D796-4A44-95CE-C7567B934C1C}"/>
    <cellStyle name="Normal 6 2 10 3 3 2 2 2" xfId="49839" xr:uid="{2F1A05BB-DE9A-41D3-89B6-430C46EAB5AA}"/>
    <cellStyle name="Normal 6 2 10 3 3 2 2 3" xfId="38642" xr:uid="{1C3A364A-19E9-47AE-A189-961308E003E1}"/>
    <cellStyle name="Normal 6 2 10 3 3 2 3" xfId="44170" xr:uid="{715DE55F-3631-4DFB-A6E2-E98DF21C632F}"/>
    <cellStyle name="Normal 6 2 10 3 3 2 4" xfId="33087" xr:uid="{B267F8DC-5628-4B72-91D8-0DA2AD0E0CA3}"/>
    <cellStyle name="Normal 6 2 10 3 3 3" xfId="10753" xr:uid="{26D21687-FF70-4026-8691-6EA7D8206AFC}"/>
    <cellStyle name="Normal 6 2 10 3 3 3 2" xfId="46807" xr:uid="{196470F0-A240-4EEC-B507-3BC05AD0C319}"/>
    <cellStyle name="Normal 6 2 10 3 3 3 3" xfId="35698" xr:uid="{1E2EB8FD-750B-4E3F-99C2-271A3D04FEA4}"/>
    <cellStyle name="Normal 6 2 10 3 3 4" xfId="41146" xr:uid="{1B553354-C8A5-4664-A2D3-37C497DEEA1A}"/>
    <cellStyle name="Normal 6 2 10 3 3 5" xfId="30151" xr:uid="{B2CD4891-3A0B-44A0-B585-E06EE46B569C}"/>
    <cellStyle name="Normal 6 2 10 3 3_5.3 Investments associated cy" xfId="7027" xr:uid="{F00E05DB-F9CB-4041-B0C1-3FD3031F99BE}"/>
    <cellStyle name="Normal 6 2 10 3 4" xfId="3987" xr:uid="{C3B850BF-61F2-4B4B-9969-9E78F87C8DDB}"/>
    <cellStyle name="Normal 6 2 10 3 4 2" xfId="11911" xr:uid="{BA34D01C-9F67-4AE9-A79B-ECD41658DF1A}"/>
    <cellStyle name="Normal 6 2 10 3 4 2 2" xfId="47964" xr:uid="{54DB2977-31C7-48E0-9045-F9566500F2AA}"/>
    <cellStyle name="Normal 6 2 10 3 4 2 3" xfId="36843" xr:uid="{AC211950-5C1C-4D2B-B0C1-EA56F7ED0EA8}"/>
    <cellStyle name="Normal 6 2 10 3 4 3" xfId="42299" xr:uid="{5286529F-CECA-4916-904D-D8DDBB589C24}"/>
    <cellStyle name="Normal 6 2 10 3 4 4" xfId="31292" xr:uid="{FDADC728-74FD-4C20-85EE-95925702D56D}"/>
    <cellStyle name="Normal 6 2 10 3 5" xfId="4683" xr:uid="{44B6A107-0A79-496E-A776-0BCEFAD00BB8}"/>
    <cellStyle name="Normal 6 2 10 3 5 2" xfId="12482" xr:uid="{3D3AB676-3A2E-4B9A-B2BA-58D2E9304F02}"/>
    <cellStyle name="Normal 6 2 10 3 5 2 2" xfId="48535" xr:uid="{F173A6E0-0755-4BF2-94F4-50DD733B4B4B}"/>
    <cellStyle name="Normal 6 2 10 3 5 2 3" xfId="37354" xr:uid="{961BB465-469E-47A5-8333-5D5BA6D7E060}"/>
    <cellStyle name="Normal 6 2 10 3 5 3" xfId="42866" xr:uid="{7EA133E9-AF0F-476B-91B3-639184C2664B}"/>
    <cellStyle name="Normal 6 2 10 3 5 4" xfId="31799" xr:uid="{4EFF0593-5EF8-476D-B623-B1EF8645E2B2}"/>
    <cellStyle name="Normal 6 2 10 3 6" xfId="9447" xr:uid="{B0648C34-EFC9-4D91-843D-6EC884F70950}"/>
    <cellStyle name="Normal 6 2 10 3 6 2" xfId="45505" xr:uid="{30EE4C25-3822-4A80-980D-FE64E75A2A5C}"/>
    <cellStyle name="Normal 6 2 10 3 6 3" xfId="34412" xr:uid="{D0713245-266C-4502-B44F-BD254E8F6D0A}"/>
    <cellStyle name="Normal 6 2 10 3 7" xfId="39845" xr:uid="{4A38ACC7-3C31-4692-A7D0-CDF544FF86BB}"/>
    <cellStyle name="Normal 6 2 10 3 8" xfId="28862" xr:uid="{13310F79-0B8A-47E5-A142-8311C94FC4EF}"/>
    <cellStyle name="Normal 6 2 10 3_3.10 Impairments" xfId="1277" xr:uid="{5B636391-DA05-4CAD-BC2C-F26861304476}"/>
    <cellStyle name="Normal 6 2 10 4" xfId="1721" xr:uid="{55046A4A-F608-44D0-86FA-6D358746C24E}"/>
    <cellStyle name="Normal 6 2 10 4 2" xfId="4926" xr:uid="{9EF20CE4-9234-455A-8868-CFC43028C4D8}"/>
    <cellStyle name="Normal 6 2 10 4 2 2" xfId="12717" xr:uid="{80C49FB3-E030-4D49-A439-D9749902D10F}"/>
    <cellStyle name="Normal 6 2 10 4 2 2 2" xfId="48770" xr:uid="{8012C140-3B51-4713-8F8A-E59F96330C46}"/>
    <cellStyle name="Normal 6 2 10 4 2 2 3" xfId="37573" xr:uid="{48FCB53A-DD8A-4284-839A-5E9B9814C305}"/>
    <cellStyle name="Normal 6 2 10 4 2 3" xfId="43101" xr:uid="{3DB1437A-F85D-4C71-AE9E-CD388136B0BB}"/>
    <cellStyle name="Normal 6 2 10 4 2 4" xfId="32018" xr:uid="{532945BF-FA05-4490-8C98-C1AD3CD9553F}"/>
    <cellStyle name="Normal 6 2 10 4 3" xfId="9687" xr:uid="{F8E0C6E5-20C0-4A30-818A-0D588E0616FE}"/>
    <cellStyle name="Normal 6 2 10 4 3 2" xfId="45741" xr:uid="{4AEBF27F-A0FB-4592-9E93-570EB9ECB66F}"/>
    <cellStyle name="Normal 6 2 10 4 3 3" xfId="34632" xr:uid="{29503232-EBD0-4F5B-A48E-8F5A470DDB2C}"/>
    <cellStyle name="Normal 6 2 10 4 4" xfId="40080" xr:uid="{F91762DF-86BE-4539-AC80-524E096BEB72}"/>
    <cellStyle name="Normal 6 2 10 4 5" xfId="29085" xr:uid="{EADF264E-C352-4A36-B5E5-2C87566CF2BA}"/>
    <cellStyle name="Normal 6 2 10 4_5.3 Investments associated cy" xfId="7028" xr:uid="{F84DECE5-884F-490B-ADF1-DCBC07A4D5D2}"/>
    <cellStyle name="Normal 6 2 10 5" xfId="2320" xr:uid="{9FA88C0D-1CD1-46CE-A39C-CC23F4363D82}"/>
    <cellStyle name="Normal 6 2 10 5 2" xfId="5525" xr:uid="{C5E8F1A9-6E8B-4C12-97E2-7A2805625E8F}"/>
    <cellStyle name="Normal 6 2 10 5 2 2" xfId="13315" xr:uid="{31DA1949-A6D3-4517-B66C-2ECA32FEE9FD}"/>
    <cellStyle name="Normal 6 2 10 5 2 2 2" xfId="49368" xr:uid="{2A29BA1E-059A-445A-9624-8C945A0B8DF5}"/>
    <cellStyle name="Normal 6 2 10 5 2 2 3" xfId="38171" xr:uid="{2EAD5BD4-ACEF-4910-A0CF-FFFC5C58AC88}"/>
    <cellStyle name="Normal 6 2 10 5 2 3" xfId="43699" xr:uid="{007A47AC-AF8C-40B4-947D-934745426D05}"/>
    <cellStyle name="Normal 6 2 10 5 2 4" xfId="32616" xr:uid="{2F039A0F-F747-4D2D-BEF4-A69668B0378D}"/>
    <cellStyle name="Normal 6 2 10 5 3" xfId="10282" xr:uid="{AAD38B76-4062-4EAD-BAB8-CF871B037D4F}"/>
    <cellStyle name="Normal 6 2 10 5 3 2" xfId="46336" xr:uid="{19272E23-F300-4598-BC8F-F41AF2F18BDE}"/>
    <cellStyle name="Normal 6 2 10 5 3 3" xfId="35227" xr:uid="{DB156060-E446-4F12-BC5E-2A3C3CDC03C1}"/>
    <cellStyle name="Normal 6 2 10 5 4" xfId="40675" xr:uid="{D7AF30BF-6D66-4223-9326-E8484353B584}"/>
    <cellStyle name="Normal 6 2 10 5 5" xfId="29680" xr:uid="{FC15E3D0-8A85-49ED-BC71-3B2798240CF7}"/>
    <cellStyle name="Normal 6 2 10 5_5.3 Investments associated cy" xfId="7029" xr:uid="{79EA325F-81E6-471E-81AD-6065A0A4CD81}"/>
    <cellStyle name="Normal 6 2 10 6" xfId="3513" xr:uid="{C8A7F1B2-B463-4864-B3EB-DB769711BD76}"/>
    <cellStyle name="Normal 6 2 10 6 2" xfId="11442" xr:uid="{C5A409C5-A4BD-44E8-B5AE-C80E9F874DFD}"/>
    <cellStyle name="Normal 6 2 10 6 2 2" xfId="47495" xr:uid="{25547E9E-AC9A-4982-9A86-70B46F7F568A}"/>
    <cellStyle name="Normal 6 2 10 6 2 3" xfId="36377" xr:uid="{699137A5-9988-4DBE-9F8D-3620DCBDC57A}"/>
    <cellStyle name="Normal 6 2 10 6 3" xfId="41831" xr:uid="{B0C067C8-0C0A-479B-AF3C-A0E0AC088DD3}"/>
    <cellStyle name="Normal 6 2 10 6 4" xfId="30827" xr:uid="{AB537BB7-7E5A-42A6-9ADA-07423A465E06}"/>
    <cellStyle name="Normal 6 2 10 7" xfId="4473" xr:uid="{17A9332D-8158-4CED-8E03-E66944730E14}"/>
    <cellStyle name="Normal 6 2 10 7 2" xfId="12272" xr:uid="{EB3E07EA-A1CE-4C9C-8B1C-57995F23CED3}"/>
    <cellStyle name="Normal 6 2 10 7 2 2" xfId="48325" xr:uid="{2F9F1984-0017-48C4-BEB3-ABEE29FBEF26}"/>
    <cellStyle name="Normal 6 2 10 7 2 3" xfId="37144" xr:uid="{7D55079F-3228-44FD-9F81-616A3E2B1B92}"/>
    <cellStyle name="Normal 6 2 10 7 3" xfId="42656" xr:uid="{C8AAC091-17E7-4E78-A0AF-A8BCFA6680FC}"/>
    <cellStyle name="Normal 6 2 10 7 4" xfId="31589" xr:uid="{3E59B614-27A3-41B7-8502-6D6534A171B8}"/>
    <cellStyle name="Normal 6 2 10 8" xfId="8934" xr:uid="{9B32C035-79CF-4FF8-9621-47EB073FEB38}"/>
    <cellStyle name="Normal 6 2 10 8 2" xfId="44992" xr:uid="{23D08767-264F-463F-9621-74371284BD28}"/>
    <cellStyle name="Normal 6 2 10 8 3" xfId="33899" xr:uid="{1B1671EB-F049-4BE9-916F-39CD6B881E7E}"/>
    <cellStyle name="Normal 6 2 10 9" xfId="39332" xr:uid="{6BCDC989-1DD0-48C9-90C3-69D8919D7A04}"/>
    <cellStyle name="Normal 6 2 10_3.10 Impairments" xfId="1274" xr:uid="{64DA23BA-B913-4860-A0C6-5FC82AA78D10}"/>
    <cellStyle name="Normal 6 2 11" xfId="316" xr:uid="{17A7DF75-40D8-4602-90B8-9178461501D7}"/>
    <cellStyle name="Normal 6 2 11 10" xfId="28365" xr:uid="{6499A007-A6F6-496D-A473-C0E7E04F00BF}"/>
    <cellStyle name="Normal 6 2 11 2" xfId="620" xr:uid="{BECE601B-5351-4F29-851A-8EBF29652B6B}"/>
    <cellStyle name="Normal 6 2 11 2 2" xfId="916" xr:uid="{7F32AADA-2D43-431A-AD1F-EEB84CD9751A}"/>
    <cellStyle name="Normal 6 2 11 2 2 2" xfId="2081" xr:uid="{06E333B1-93CE-4670-845F-F7226696B450}"/>
    <cellStyle name="Normal 6 2 11 2 2 2 2" xfId="5286" xr:uid="{261D5494-3119-441F-95C6-4A5CC881957F}"/>
    <cellStyle name="Normal 6 2 11 2 2 2 2 2" xfId="13077" xr:uid="{562BC487-CBC2-4ED3-B6C6-2EE6E863BEEF}"/>
    <cellStyle name="Normal 6 2 11 2 2 2 2 2 2" xfId="49130" xr:uid="{C9D43082-1E3A-4F47-9F86-263C245D6183}"/>
    <cellStyle name="Normal 6 2 11 2 2 2 2 2 3" xfId="37933" xr:uid="{23C62CD4-1BAC-4EBF-9CFD-616A7832592D}"/>
    <cellStyle name="Normal 6 2 11 2 2 2 2 3" xfId="43461" xr:uid="{643329E0-8D08-45FB-A607-84D9FA2EC157}"/>
    <cellStyle name="Normal 6 2 11 2 2 2 2 4" xfId="32378" xr:uid="{AEE441A2-EE28-43A8-8FE9-21D44AC7FDEE}"/>
    <cellStyle name="Normal 6 2 11 2 2 2 3" xfId="10047" xr:uid="{E1FFE8A5-A7B5-48E8-844C-7559CB4D1161}"/>
    <cellStyle name="Normal 6 2 11 2 2 2 3 2" xfId="46101" xr:uid="{429649BB-CED8-4E8C-960F-35F8AA411B79}"/>
    <cellStyle name="Normal 6 2 11 2 2 2 3 3" xfId="34992" xr:uid="{9AD53537-ADDC-4F31-B0A7-48D46B6CC658}"/>
    <cellStyle name="Normal 6 2 11 2 2 2 4" xfId="40440" xr:uid="{27FF9B7D-C3FD-4A7D-A090-A5DEC2F4858B}"/>
    <cellStyle name="Normal 6 2 11 2 2 2 5" xfId="29445" xr:uid="{CF323490-0738-4B64-90E6-B205091740F7}"/>
    <cellStyle name="Normal 6 2 11 2 2 2_5.3 Investments associated cy" xfId="7030" xr:uid="{72928FAB-0753-46EB-8743-137B0A3CC32F}"/>
    <cellStyle name="Normal 6 2 11 2 2 3" xfId="2891" xr:uid="{E727A890-C1FB-43D2-B270-41B027F4E28E}"/>
    <cellStyle name="Normal 6 2 11 2 2 3 2" xfId="6096" xr:uid="{A69CD91B-1687-454F-B2CF-0D692A72E4F0}"/>
    <cellStyle name="Normal 6 2 11 2 2 3 2 2" xfId="13886" xr:uid="{C6039DA7-BA2C-4728-AD88-ADF38008FC61}"/>
    <cellStyle name="Normal 6 2 11 2 2 3 2 2 2" xfId="49939" xr:uid="{747DAFFE-2B4F-4869-B40D-DBC099D4CA6E}"/>
    <cellStyle name="Normal 6 2 11 2 2 3 2 2 3" xfId="38742" xr:uid="{A9E21016-B3B4-4697-8D88-3A000D840D93}"/>
    <cellStyle name="Normal 6 2 11 2 2 3 2 3" xfId="44270" xr:uid="{387F6398-90DF-4EF6-B60D-E653ADD9B526}"/>
    <cellStyle name="Normal 6 2 11 2 2 3 2 4" xfId="33187" xr:uid="{721BDA14-8FA7-4C71-AFBD-0147AC88FA37}"/>
    <cellStyle name="Normal 6 2 11 2 2 3 3" xfId="10853" xr:uid="{B43AB0E6-F91D-4546-814F-9531B282CEBF}"/>
    <cellStyle name="Normal 6 2 11 2 2 3 3 2" xfId="46907" xr:uid="{5456A8F9-2303-4872-89B5-88CB3DEE07DE}"/>
    <cellStyle name="Normal 6 2 11 2 2 3 3 3" xfId="35798" xr:uid="{CED42F69-862B-47D8-A525-9272E9FDDFAB}"/>
    <cellStyle name="Normal 6 2 11 2 2 3 4" xfId="41246" xr:uid="{B7EB5C25-E8C6-4F23-B286-6B21EF5D868D}"/>
    <cellStyle name="Normal 6 2 11 2 2 3 5" xfId="30251" xr:uid="{0F0BFC53-A26B-4CD9-A39D-C119463C48F2}"/>
    <cellStyle name="Normal 6 2 11 2 2 3_5.3 Investments associated cy" xfId="7031" xr:uid="{664FF49D-1265-4A46-B6C1-CAF821B285F8}"/>
    <cellStyle name="Normal 6 2 11 2 2 4" xfId="4087" xr:uid="{B12E9BFE-BC8B-40B0-9654-A3D93D331F69}"/>
    <cellStyle name="Normal 6 2 11 2 2 4 2" xfId="12011" xr:uid="{61829820-61D6-4E7E-8656-53F875150AB7}"/>
    <cellStyle name="Normal 6 2 11 2 2 4 2 2" xfId="48064" xr:uid="{0C5B211F-9511-47EB-A1FB-DAE5931A66CD}"/>
    <cellStyle name="Normal 6 2 11 2 2 4 2 3" xfId="36943" xr:uid="{905493B1-D25B-4731-A16A-239AEE2A5E30}"/>
    <cellStyle name="Normal 6 2 11 2 2 4 3" xfId="42399" xr:uid="{8E645293-B00C-418C-BA50-B73731B5D33D}"/>
    <cellStyle name="Normal 6 2 11 2 2 4 4" xfId="31392" xr:uid="{2CF2CBA8-F7FC-4138-9333-86AB6C83B63C}"/>
    <cellStyle name="Normal 6 2 11 2 2 5" xfId="4783" xr:uid="{A56A7D95-44AB-47D0-9616-68092C345EAE}"/>
    <cellStyle name="Normal 6 2 11 2 2 5 2" xfId="12582" xr:uid="{CD125D0A-8022-4C3C-A7E1-664FF3537BE0}"/>
    <cellStyle name="Normal 6 2 11 2 2 5 2 2" xfId="48635" xr:uid="{D78D6A30-7538-41D6-940E-7C18DD009308}"/>
    <cellStyle name="Normal 6 2 11 2 2 5 2 3" xfId="37454" xr:uid="{561F4D95-8189-41AB-A434-BFAB822E8AEB}"/>
    <cellStyle name="Normal 6 2 11 2 2 5 3" xfId="42966" xr:uid="{404211A3-0E6A-47C5-8025-6F6A48C90168}"/>
    <cellStyle name="Normal 6 2 11 2 2 5 4" xfId="31899" xr:uid="{74175ECE-3A24-4298-BCEF-EE2507CC70CB}"/>
    <cellStyle name="Normal 6 2 11 2 2 6" xfId="9547" xr:uid="{3A447630-BE2C-488C-979B-22E68882DB67}"/>
    <cellStyle name="Normal 6 2 11 2 2 6 2" xfId="45605" xr:uid="{C72F9093-3C4F-4E62-91D3-76FBB07D0A26}"/>
    <cellStyle name="Normal 6 2 11 2 2 6 3" xfId="34512" xr:uid="{1C206F86-60BC-45AA-BB67-A09A657A9FC2}"/>
    <cellStyle name="Normal 6 2 11 2 2 7" xfId="39945" xr:uid="{E49F4E7E-8BD7-49BA-8F82-6B99344444B1}"/>
    <cellStyle name="Normal 6 2 11 2 2 8" xfId="28962" xr:uid="{98579697-9C56-4995-84EB-EA0F6380CBD4}"/>
    <cellStyle name="Normal 6 2 11 2 2_3.10 Impairments" xfId="1280" xr:uid="{4F7EC526-5C2F-410B-B8B9-40127D783DC3}"/>
    <cellStyle name="Normal 6 2 11 2 3" xfId="1857" xr:uid="{BDF23E92-FA70-4511-8B97-4D2DEEF80373}"/>
    <cellStyle name="Normal 6 2 11 2 3 2" xfId="5062" xr:uid="{877F24A8-B956-4946-BD0C-320B579F3100}"/>
    <cellStyle name="Normal 6 2 11 2 3 2 2" xfId="12853" xr:uid="{D68967D9-9B48-4950-88DC-FF883631A650}"/>
    <cellStyle name="Normal 6 2 11 2 3 2 2 2" xfId="48906" xr:uid="{73E904A5-3C1B-4BBF-8D00-471AC9226ABF}"/>
    <cellStyle name="Normal 6 2 11 2 3 2 2 3" xfId="37709" xr:uid="{48372117-DB0C-45C4-81ED-4954135B626F}"/>
    <cellStyle name="Normal 6 2 11 2 3 2 3" xfId="43237" xr:uid="{F1DF89CF-44AB-4E84-96BB-8C1AD727A725}"/>
    <cellStyle name="Normal 6 2 11 2 3 2 4" xfId="32154" xr:uid="{DA57CAB5-E3D8-4024-83E3-F92BE553881D}"/>
    <cellStyle name="Normal 6 2 11 2 3 3" xfId="9823" xr:uid="{40847ED3-1B30-4E56-9DC5-EEE634A9314E}"/>
    <cellStyle name="Normal 6 2 11 2 3 3 2" xfId="45877" xr:uid="{37BEA2D9-1CC3-4D92-B90E-D179C7444475}"/>
    <cellStyle name="Normal 6 2 11 2 3 3 3" xfId="34768" xr:uid="{3163B2EC-80EA-4A2F-8DB5-4945B2258521}"/>
    <cellStyle name="Normal 6 2 11 2 3 4" xfId="40216" xr:uid="{B5BE3C52-7F76-416C-A933-870A34812F76}"/>
    <cellStyle name="Normal 6 2 11 2 3 5" xfId="29221" xr:uid="{A6F00D0F-EF99-4EE8-8303-F266B52410D2}"/>
    <cellStyle name="Normal 6 2 11 2 3_5.3 Investments associated cy" xfId="7032" xr:uid="{D083BB42-7424-43CE-B2DE-76DC08987C6F}"/>
    <cellStyle name="Normal 6 2 11 2 4" xfId="2607" xr:uid="{EA072DED-E323-4A56-875B-E86080C316EA}"/>
    <cellStyle name="Normal 6 2 11 2 4 2" xfId="5812" xr:uid="{0E4BC188-3E52-4689-A6BA-3FEE9DC4FDBB}"/>
    <cellStyle name="Normal 6 2 11 2 4 2 2" xfId="13602" xr:uid="{B715BDA9-4BC0-4021-992D-D9CEFE6D5A87}"/>
    <cellStyle name="Normal 6 2 11 2 4 2 2 2" xfId="49655" xr:uid="{C2977E91-E5EB-40A5-AB0A-BB2DE8DDAD4E}"/>
    <cellStyle name="Normal 6 2 11 2 4 2 2 3" xfId="38458" xr:uid="{327D5398-B263-4D10-8E4D-925339421C32}"/>
    <cellStyle name="Normal 6 2 11 2 4 2 3" xfId="43986" xr:uid="{1F21EC1E-6C67-413B-B1D4-53852E6D81E1}"/>
    <cellStyle name="Normal 6 2 11 2 4 2 4" xfId="32903" xr:uid="{0034AB44-CDB8-45F5-905B-417DC1D13F69}"/>
    <cellStyle name="Normal 6 2 11 2 4 3" xfId="10569" xr:uid="{A78B1172-163F-45D7-8911-FDA0101BDBB4}"/>
    <cellStyle name="Normal 6 2 11 2 4 3 2" xfId="46623" xr:uid="{519832D6-BFB7-44BE-9AAC-540061EE6ACA}"/>
    <cellStyle name="Normal 6 2 11 2 4 3 3" xfId="35514" xr:uid="{B4BBBA3B-C30E-439E-8495-F6EA97E6160C}"/>
    <cellStyle name="Normal 6 2 11 2 4 4" xfId="40962" xr:uid="{0987D21A-2211-4AD8-AF77-C367E8E331B7}"/>
    <cellStyle name="Normal 6 2 11 2 4 5" xfId="29967" xr:uid="{C35655B6-A7DF-4D98-AA72-71CCBEC8AC82}"/>
    <cellStyle name="Normal 6 2 11 2 4_5.3 Investments associated cy" xfId="7033" xr:uid="{229D4F4F-5C96-41F4-8572-B69AFAD0B84B}"/>
    <cellStyle name="Normal 6 2 11 2 5" xfId="3804" xr:uid="{0C856BF1-AB8C-4AFB-9CC9-461ED4D4ECB3}"/>
    <cellStyle name="Normal 6 2 11 2 5 2" xfId="11728" xr:uid="{DF404B2E-D3E8-4BBC-B565-59F72D2C3CC7}"/>
    <cellStyle name="Normal 6 2 11 2 5 2 2" xfId="47781" xr:uid="{17A8EDBE-2D28-4E98-B85D-DEC3DB048E99}"/>
    <cellStyle name="Normal 6 2 11 2 5 2 3" xfId="36661" xr:uid="{954E8034-946C-421E-919D-897F2C83468A}"/>
    <cellStyle name="Normal 6 2 11 2 5 3" xfId="42116" xr:uid="{CA7D0994-EFC0-4847-9BBD-51ABC0CD062C}"/>
    <cellStyle name="Normal 6 2 11 2 5 4" xfId="31110" xr:uid="{1E53C4F9-B37B-45B5-9D04-64E1A8546748}"/>
    <cellStyle name="Normal 6 2 11 2 6" xfId="4573" xr:uid="{2DE5F152-C58F-4FDB-A3CD-14F42BF9FA70}"/>
    <cellStyle name="Normal 6 2 11 2 6 2" xfId="12372" xr:uid="{32287EC2-8456-4413-AB43-4C879D784CF3}"/>
    <cellStyle name="Normal 6 2 11 2 6 2 2" xfId="48425" xr:uid="{1AC56C76-DE16-4398-A5F1-3F34A5570B5F}"/>
    <cellStyle name="Normal 6 2 11 2 6 2 3" xfId="37244" xr:uid="{1848DF0C-2686-4F51-9B58-9F06B0099EE8}"/>
    <cellStyle name="Normal 6 2 11 2 6 3" xfId="42756" xr:uid="{AFD31E86-AA5B-4412-91E7-80F3B4291962}"/>
    <cellStyle name="Normal 6 2 11 2 6 4" xfId="31689" xr:uid="{07A9C047-04F1-4194-94E0-224B7B8327DF}"/>
    <cellStyle name="Normal 6 2 11 2 7" xfId="9251" xr:uid="{2FDE7840-F306-46B9-864D-A07ED4E5DFA2}"/>
    <cellStyle name="Normal 6 2 11 2 7 2" xfId="45309" xr:uid="{B45E3EC0-4729-493D-9851-1E75C8A532AE}"/>
    <cellStyle name="Normal 6 2 11 2 7 3" xfId="34216" xr:uid="{5273FCE1-1524-48B5-B5C1-68A2FB4315C6}"/>
    <cellStyle name="Normal 6 2 11 2 8" xfId="39649" xr:uid="{7D485B28-10A8-4C6E-85D0-8B016AB3829E}"/>
    <cellStyle name="Normal 6 2 11 2 9" xfId="28666" xr:uid="{9C54BF06-D15B-473D-B027-85764A907988}"/>
    <cellStyle name="Normal 6 2 11 2_3.10 Impairments" xfId="1279" xr:uid="{722A706F-C5F5-4194-8907-9F7E70EAE148}"/>
    <cellStyle name="Normal 6 2 11 3" xfId="822" xr:uid="{BCDBA0EB-6747-411B-A285-F48069814FDB}"/>
    <cellStyle name="Normal 6 2 11 3 2" xfId="1987" xr:uid="{DA4B1C6D-572B-4293-B348-BF7609FC636F}"/>
    <cellStyle name="Normal 6 2 11 3 2 2" xfId="5192" xr:uid="{FACDBCE2-1D72-4490-A044-BE9981B639B7}"/>
    <cellStyle name="Normal 6 2 11 3 2 2 2" xfId="12983" xr:uid="{123E1D04-0D77-4CF3-90B2-C1A1D5612CC2}"/>
    <cellStyle name="Normal 6 2 11 3 2 2 2 2" xfId="49036" xr:uid="{90345E1A-757F-430A-BE0F-AC882D8F894D}"/>
    <cellStyle name="Normal 6 2 11 3 2 2 2 3" xfId="37839" xr:uid="{8D530B58-8D17-4A52-833B-19A0D391E414}"/>
    <cellStyle name="Normal 6 2 11 3 2 2 3" xfId="43367" xr:uid="{D1FF414F-A8ED-488E-9C67-8A80C578850F}"/>
    <cellStyle name="Normal 6 2 11 3 2 2 4" xfId="32284" xr:uid="{CA6EFCFE-68EE-4E2F-A9F6-213221DEEF7D}"/>
    <cellStyle name="Normal 6 2 11 3 2 3" xfId="9953" xr:uid="{07222A92-09B2-4146-83AB-4C23E3B9A948}"/>
    <cellStyle name="Normal 6 2 11 3 2 3 2" xfId="46007" xr:uid="{E0B6C079-EFFC-44BC-A463-8E948098964B}"/>
    <cellStyle name="Normal 6 2 11 3 2 3 3" xfId="34898" xr:uid="{9CF056CD-198E-47CD-9741-613164BAEC2D}"/>
    <cellStyle name="Normal 6 2 11 3 2 4" xfId="40346" xr:uid="{C1FB4BB6-0A7D-4F9C-BEE0-0CF56D3F2A67}"/>
    <cellStyle name="Normal 6 2 11 3 2 5" xfId="29351" xr:uid="{E0BD01B1-9A34-4C6A-A8B4-F74BDA219AE8}"/>
    <cellStyle name="Normal 6 2 11 3 2_5.3 Investments associated cy" xfId="7034" xr:uid="{4BCC91DC-97EB-4749-94B0-D6DF98F3AF1C}"/>
    <cellStyle name="Normal 6 2 11 3 3" xfId="2797" xr:uid="{48BC64AE-4DFC-4A52-9204-A7C9F40B0C7E}"/>
    <cellStyle name="Normal 6 2 11 3 3 2" xfId="6002" xr:uid="{205C53F2-D79E-47AD-9AAF-BDAD4D8F720F}"/>
    <cellStyle name="Normal 6 2 11 3 3 2 2" xfId="13792" xr:uid="{A744EB37-258F-4A0A-95ED-206EA91CDFA6}"/>
    <cellStyle name="Normal 6 2 11 3 3 2 2 2" xfId="49845" xr:uid="{C0EA27CB-A924-4FB5-9189-57A62427F413}"/>
    <cellStyle name="Normal 6 2 11 3 3 2 2 3" xfId="38648" xr:uid="{BE15F5F9-0478-4F6C-B9F5-08C14EADEB6B}"/>
    <cellStyle name="Normal 6 2 11 3 3 2 3" xfId="44176" xr:uid="{2B1904FA-9042-4FE2-863D-CC5F565F5E97}"/>
    <cellStyle name="Normal 6 2 11 3 3 2 4" xfId="33093" xr:uid="{56B09CBE-F2D5-49E0-A1EA-1084F70EDC94}"/>
    <cellStyle name="Normal 6 2 11 3 3 3" xfId="10759" xr:uid="{258987E1-1E01-49C0-91A9-5568A13E6388}"/>
    <cellStyle name="Normal 6 2 11 3 3 3 2" xfId="46813" xr:uid="{E3F3F310-182F-41CB-ABF1-9AB3A6E654F5}"/>
    <cellStyle name="Normal 6 2 11 3 3 3 3" xfId="35704" xr:uid="{EFB2BEED-128B-49BA-A4C0-0B9B5FE62E50}"/>
    <cellStyle name="Normal 6 2 11 3 3 4" xfId="41152" xr:uid="{DAEEF0DE-AA80-4716-A1DC-7A135BB54572}"/>
    <cellStyle name="Normal 6 2 11 3 3 5" xfId="30157" xr:uid="{340AD1F2-888A-4329-8904-C830AFFD2F48}"/>
    <cellStyle name="Normal 6 2 11 3 3_5.3 Investments associated cy" xfId="7035" xr:uid="{996C7B0A-5374-4A10-85D4-1BBB939CB38F}"/>
    <cellStyle name="Normal 6 2 11 3 4" xfId="3993" xr:uid="{956459F7-C740-4DA3-BB9A-4541BCC5E6C3}"/>
    <cellStyle name="Normal 6 2 11 3 4 2" xfId="11917" xr:uid="{A78F2B62-C80C-44D8-A7F1-6CC7C65B3872}"/>
    <cellStyle name="Normal 6 2 11 3 4 2 2" xfId="47970" xr:uid="{A3F39C6C-A7B1-4A9B-B06E-F7AAF1059A9F}"/>
    <cellStyle name="Normal 6 2 11 3 4 2 3" xfId="36849" xr:uid="{E25C54FC-B932-44C4-9BB3-F304068244BE}"/>
    <cellStyle name="Normal 6 2 11 3 4 3" xfId="42305" xr:uid="{5FFBBA53-702F-4F45-8CBC-4C78142C8DB4}"/>
    <cellStyle name="Normal 6 2 11 3 4 4" xfId="31298" xr:uid="{E00A0F84-F6FC-4FC5-8DA4-92759B677495}"/>
    <cellStyle name="Normal 6 2 11 3 5" xfId="4689" xr:uid="{C31ADDF8-FFAA-4122-B296-A3044DF299A0}"/>
    <cellStyle name="Normal 6 2 11 3 5 2" xfId="12488" xr:uid="{5DE0FA9E-7719-47F8-A20A-1798CAC69C11}"/>
    <cellStyle name="Normal 6 2 11 3 5 2 2" xfId="48541" xr:uid="{7B63E233-BD90-44DC-BACF-ADB1839524CB}"/>
    <cellStyle name="Normal 6 2 11 3 5 2 3" xfId="37360" xr:uid="{FBA3C177-DECE-49F7-AEE6-419D0943AAAA}"/>
    <cellStyle name="Normal 6 2 11 3 5 3" xfId="42872" xr:uid="{C8822E9A-7CE1-4DCB-AE71-FB397949ED46}"/>
    <cellStyle name="Normal 6 2 11 3 5 4" xfId="31805" xr:uid="{FB3AF66E-B337-4ECD-A2F0-8819F1E7C303}"/>
    <cellStyle name="Normal 6 2 11 3 6" xfId="9453" xr:uid="{DFDF97B7-310A-4157-B938-706CD44F2751}"/>
    <cellStyle name="Normal 6 2 11 3 6 2" xfId="45511" xr:uid="{8AB93CF0-FB0B-4418-B05F-4DBF564D6D67}"/>
    <cellStyle name="Normal 6 2 11 3 6 3" xfId="34418" xr:uid="{E610A7BB-0374-479D-9445-675588BADB61}"/>
    <cellStyle name="Normal 6 2 11 3 7" xfId="39851" xr:uid="{12150AF7-8885-4882-B45C-967394F9935B}"/>
    <cellStyle name="Normal 6 2 11 3 8" xfId="28868" xr:uid="{2248A19C-AA67-4A3C-9431-E0BE233F2604}"/>
    <cellStyle name="Normal 6 2 11 3_3.10 Impairments" xfId="1281" xr:uid="{BA6FC746-BBAE-43F7-8FD9-1D2932EC084C}"/>
    <cellStyle name="Normal 6 2 11 4" xfId="1728" xr:uid="{7F7CDA5E-72F6-453E-9386-A28C05E9708E}"/>
    <cellStyle name="Normal 6 2 11 4 2" xfId="4933" xr:uid="{F2109054-8945-4CCA-A912-3139104CD386}"/>
    <cellStyle name="Normal 6 2 11 4 2 2" xfId="12724" xr:uid="{EE3D2086-6F9C-4A70-9B7E-A93AF3EA5E57}"/>
    <cellStyle name="Normal 6 2 11 4 2 2 2" xfId="48777" xr:uid="{C8C549F1-65A5-4F76-918E-8B49D80896E3}"/>
    <cellStyle name="Normal 6 2 11 4 2 2 3" xfId="37580" xr:uid="{27CF8E61-DB75-4210-8B6C-1E3257903327}"/>
    <cellStyle name="Normal 6 2 11 4 2 3" xfId="43108" xr:uid="{DC5B143A-975F-4757-8D0C-4AE56F7691C5}"/>
    <cellStyle name="Normal 6 2 11 4 2 4" xfId="32025" xr:uid="{4E71E9B0-A436-4967-8792-2B130D8AB012}"/>
    <cellStyle name="Normal 6 2 11 4 3" xfId="9694" xr:uid="{15419EBD-BE62-4F46-83E9-C9D216406750}"/>
    <cellStyle name="Normal 6 2 11 4 3 2" xfId="45748" xr:uid="{66BAE2C5-BA39-481F-BCB4-33C3E1F81FEF}"/>
    <cellStyle name="Normal 6 2 11 4 3 3" xfId="34639" xr:uid="{5D9986BB-B636-481F-A20F-2AC9A02455C1}"/>
    <cellStyle name="Normal 6 2 11 4 4" xfId="40087" xr:uid="{23841255-348A-43AD-8039-EE2C2D4C8FCB}"/>
    <cellStyle name="Normal 6 2 11 4 5" xfId="29092" xr:uid="{A677F255-8758-42A2-8C38-70B512BE23F1}"/>
    <cellStyle name="Normal 6 2 11 4_5.3 Investments associated cy" xfId="7036" xr:uid="{58CC1D56-BA22-4F8D-BF21-2194F12DA84C}"/>
    <cellStyle name="Normal 6 2 11 5" xfId="2335" xr:uid="{B7C6C64F-FCC4-4F77-9496-2452661FFFF1}"/>
    <cellStyle name="Normal 6 2 11 5 2" xfId="5540" xr:uid="{984C1863-5BD9-4607-ABA6-3AE5732A23D1}"/>
    <cellStyle name="Normal 6 2 11 5 2 2" xfId="13330" xr:uid="{01CE50AA-EB21-4D49-B97F-7DB44AB73670}"/>
    <cellStyle name="Normal 6 2 11 5 2 2 2" xfId="49383" xr:uid="{46D5D3A7-347E-4A1D-8B78-3A328AB3E702}"/>
    <cellStyle name="Normal 6 2 11 5 2 2 3" xfId="38186" xr:uid="{FAB2E0F0-68F3-4C11-95B4-3E034043111C}"/>
    <cellStyle name="Normal 6 2 11 5 2 3" xfId="43714" xr:uid="{7D0C6E0E-576C-4C54-8F89-4106E2AC1012}"/>
    <cellStyle name="Normal 6 2 11 5 2 4" xfId="32631" xr:uid="{722ECC4E-C751-4EAD-B79D-90E0A92A6D06}"/>
    <cellStyle name="Normal 6 2 11 5 3" xfId="10297" xr:uid="{78DCF280-79B1-4B73-956B-5104630A261F}"/>
    <cellStyle name="Normal 6 2 11 5 3 2" xfId="46351" xr:uid="{0409DC7E-7A93-4CCC-A0BA-63AD75B0BC7B}"/>
    <cellStyle name="Normal 6 2 11 5 3 3" xfId="35242" xr:uid="{F1BCEBFE-BC81-4ABF-94C9-CF0944FAB7D6}"/>
    <cellStyle name="Normal 6 2 11 5 4" xfId="40690" xr:uid="{A349415F-BB7F-4F63-8F02-E05E3483105E}"/>
    <cellStyle name="Normal 6 2 11 5 5" xfId="29695" xr:uid="{B2CC4331-6639-4419-8880-B32D527CFAFB}"/>
    <cellStyle name="Normal 6 2 11 5_5.3 Investments associated cy" xfId="7037" xr:uid="{CF9AC358-7C5C-4D27-99C0-32748A70D89F}"/>
    <cellStyle name="Normal 6 2 11 6" xfId="3529" xr:uid="{D7E7C0FE-BDD6-4505-A2C4-442154A03E96}"/>
    <cellStyle name="Normal 6 2 11 6 2" xfId="11458" xr:uid="{03D3DD88-EDE4-40FF-9DD2-8662F00A7E29}"/>
    <cellStyle name="Normal 6 2 11 6 2 2" xfId="47511" xr:uid="{6BDBDA81-2574-4A28-B5CB-54F251FB9104}"/>
    <cellStyle name="Normal 6 2 11 6 2 3" xfId="36392" xr:uid="{93E381C1-8AD3-41AA-9EC8-E3621DA2BB8C}"/>
    <cellStyle name="Normal 6 2 11 6 3" xfId="41847" xr:uid="{36D87E8E-E56A-4A26-9775-6CE9C56F8FAD}"/>
    <cellStyle name="Normal 6 2 11 6 4" xfId="30842" xr:uid="{CC5EAF47-92D7-4B6B-9D8F-CB155FC6582F}"/>
    <cellStyle name="Normal 6 2 11 7" xfId="4479" xr:uid="{9B158BA0-0D2F-4756-9219-FD9A9E8A6159}"/>
    <cellStyle name="Normal 6 2 11 7 2" xfId="12278" xr:uid="{3486E297-C858-47C3-AED3-2A13A241AA15}"/>
    <cellStyle name="Normal 6 2 11 7 2 2" xfId="48331" xr:uid="{51FB68C5-0B86-47C1-9E23-24ECBA3A1CF6}"/>
    <cellStyle name="Normal 6 2 11 7 2 3" xfId="37150" xr:uid="{628A3E74-6B46-4326-AD48-A5DAEA379797}"/>
    <cellStyle name="Normal 6 2 11 7 3" xfId="42662" xr:uid="{65F0AD41-FBC4-47BC-975A-525A63B8213D}"/>
    <cellStyle name="Normal 6 2 11 7 4" xfId="31595" xr:uid="{28A78258-F413-4FFE-A3FC-6C13A4DCB6CC}"/>
    <cellStyle name="Normal 6 2 11 8" xfId="8950" xr:uid="{6E74B420-9A93-42DA-A9A9-0056D9227259}"/>
    <cellStyle name="Normal 6 2 11 8 2" xfId="45008" xr:uid="{8F0A5724-2246-4D49-9A42-C537348BD22B}"/>
    <cellStyle name="Normal 6 2 11 8 3" xfId="33915" xr:uid="{BFD38901-4678-4937-9EA9-633B6AC52152}"/>
    <cellStyle name="Normal 6 2 11 9" xfId="39348" xr:uid="{85D2E0A8-BAF5-4D42-9EE7-77F52C225F95}"/>
    <cellStyle name="Normal 6 2 11_3.10 Impairments" xfId="1278" xr:uid="{2B47552E-297A-411F-85D4-8506D532DEB0}"/>
    <cellStyle name="Normal 6 2 12" xfId="322" xr:uid="{8963C346-B41F-4AFF-A317-4F5840F43A1C}"/>
    <cellStyle name="Normal 6 2 12 10" xfId="28371" xr:uid="{E4AA9D99-CAAB-4C5D-A99A-FA1669B45C66}"/>
    <cellStyle name="Normal 6 2 12 2" xfId="626" xr:uid="{3CA40DB0-9D06-4771-977B-2E9A138248FB}"/>
    <cellStyle name="Normal 6 2 12 2 2" xfId="922" xr:uid="{AB4D731A-3F40-42CD-BF4B-30AC54A280C9}"/>
    <cellStyle name="Normal 6 2 12 2 2 2" xfId="2087" xr:uid="{E9DA8C97-4C3C-4FBA-B6D1-F60F4BE089F4}"/>
    <cellStyle name="Normal 6 2 12 2 2 2 2" xfId="5292" xr:uid="{C517D163-038F-4B9D-8047-3CBE80D566B1}"/>
    <cellStyle name="Normal 6 2 12 2 2 2 2 2" xfId="13083" xr:uid="{524544FC-930B-4460-90DF-3A5A4D20702D}"/>
    <cellStyle name="Normal 6 2 12 2 2 2 2 2 2" xfId="49136" xr:uid="{A624F3AA-CC3D-4B6A-863F-9E5D347B774D}"/>
    <cellStyle name="Normal 6 2 12 2 2 2 2 2 3" xfId="37939" xr:uid="{FE6569AA-6F11-4515-8B62-E30A1261E897}"/>
    <cellStyle name="Normal 6 2 12 2 2 2 2 3" xfId="43467" xr:uid="{CBCF7169-3614-4892-B155-695B801EB27E}"/>
    <cellStyle name="Normal 6 2 12 2 2 2 2 4" xfId="32384" xr:uid="{0756C635-8D0D-4E27-A74F-E538050A6658}"/>
    <cellStyle name="Normal 6 2 12 2 2 2 3" xfId="10053" xr:uid="{F1D4EBE0-DB56-48AC-A8FB-ED3B547B1876}"/>
    <cellStyle name="Normal 6 2 12 2 2 2 3 2" xfId="46107" xr:uid="{695A68FD-164C-4750-9A05-AE76BC441988}"/>
    <cellStyle name="Normal 6 2 12 2 2 2 3 3" xfId="34998" xr:uid="{B36A3A36-9BF0-4BC7-88F0-49C257D9A787}"/>
    <cellStyle name="Normal 6 2 12 2 2 2 4" xfId="40446" xr:uid="{1AFE0625-C04B-411B-BBA5-12D3A95626FF}"/>
    <cellStyle name="Normal 6 2 12 2 2 2 5" xfId="29451" xr:uid="{FBF1B10C-64CC-4E16-969D-0641BC4F9125}"/>
    <cellStyle name="Normal 6 2 12 2 2 2_5.3 Investments associated cy" xfId="7038" xr:uid="{1AA7328E-5BDB-41D6-8460-DEB2BD850F0C}"/>
    <cellStyle name="Normal 6 2 12 2 2 3" xfId="2897" xr:uid="{0E88E4C4-1321-41FA-A0E2-F644F7777F16}"/>
    <cellStyle name="Normal 6 2 12 2 2 3 2" xfId="6102" xr:uid="{6C556813-AF7B-4E15-B09F-9881EDB25831}"/>
    <cellStyle name="Normal 6 2 12 2 2 3 2 2" xfId="13892" xr:uid="{32FAA08B-3EED-4DCB-A0F8-22485CAE8902}"/>
    <cellStyle name="Normal 6 2 12 2 2 3 2 2 2" xfId="49945" xr:uid="{1143C39D-C66B-4EB8-A8C9-48EBC9DEECB5}"/>
    <cellStyle name="Normal 6 2 12 2 2 3 2 2 3" xfId="38748" xr:uid="{51B41724-3F2F-4749-AA45-149FA1CE3F4C}"/>
    <cellStyle name="Normal 6 2 12 2 2 3 2 3" xfId="44276" xr:uid="{75544899-0581-41B5-B42F-C0DC1B36A20A}"/>
    <cellStyle name="Normal 6 2 12 2 2 3 2 4" xfId="33193" xr:uid="{03631582-538E-4C52-B0CA-D177092D231D}"/>
    <cellStyle name="Normal 6 2 12 2 2 3 3" xfId="10859" xr:uid="{C729B7D9-9D97-4AF2-9EF9-44DB9279A62E}"/>
    <cellStyle name="Normal 6 2 12 2 2 3 3 2" xfId="46913" xr:uid="{0B4E81B5-3D82-4111-A88A-B652103D065D}"/>
    <cellStyle name="Normal 6 2 12 2 2 3 3 3" xfId="35804" xr:uid="{A1A86A3A-F684-4728-9FD3-B47530B61A75}"/>
    <cellStyle name="Normal 6 2 12 2 2 3 4" xfId="41252" xr:uid="{B6709BD2-634C-4F7E-8A4B-3FDEC7ECD3E0}"/>
    <cellStyle name="Normal 6 2 12 2 2 3 5" xfId="30257" xr:uid="{E7BD7845-44C6-466A-B376-5B09CA1B4353}"/>
    <cellStyle name="Normal 6 2 12 2 2 3_5.3 Investments associated cy" xfId="7039" xr:uid="{7788FBBF-6FB0-445B-A79F-778E148ADF12}"/>
    <cellStyle name="Normal 6 2 12 2 2 4" xfId="4093" xr:uid="{D8D9226C-4F09-4D48-8BDA-6506CCF7ECE1}"/>
    <cellStyle name="Normal 6 2 12 2 2 4 2" xfId="12017" xr:uid="{F1BCF92C-FA1F-4BC7-B0F6-A5FB4C4C9D30}"/>
    <cellStyle name="Normal 6 2 12 2 2 4 2 2" xfId="48070" xr:uid="{3501B30C-87B1-46C1-9F4F-F1E2E3B036A4}"/>
    <cellStyle name="Normal 6 2 12 2 2 4 2 3" xfId="36949" xr:uid="{8162C0C9-6B14-4776-8B91-6B82D0A3E515}"/>
    <cellStyle name="Normal 6 2 12 2 2 4 3" xfId="42405" xr:uid="{8FECF95B-DF54-41E0-803F-E549AF70A530}"/>
    <cellStyle name="Normal 6 2 12 2 2 4 4" xfId="31398" xr:uid="{477F8232-A512-45F8-81C2-408E0B771D9D}"/>
    <cellStyle name="Normal 6 2 12 2 2 5" xfId="4789" xr:uid="{083F6E23-59FE-419B-94BE-3223B8D79E57}"/>
    <cellStyle name="Normal 6 2 12 2 2 5 2" xfId="12588" xr:uid="{EDC51A51-06B2-4F35-837B-8F523F8DB23C}"/>
    <cellStyle name="Normal 6 2 12 2 2 5 2 2" xfId="48641" xr:uid="{C975D122-C495-4239-BEAC-22C83C692352}"/>
    <cellStyle name="Normal 6 2 12 2 2 5 2 3" xfId="37460" xr:uid="{C0A21B8F-FA8E-4D6D-AC59-5946195BFFCF}"/>
    <cellStyle name="Normal 6 2 12 2 2 5 3" xfId="42972" xr:uid="{368FD2DD-C32D-4901-A3BC-5D7CDEC64277}"/>
    <cellStyle name="Normal 6 2 12 2 2 5 4" xfId="31905" xr:uid="{FC8211C5-D338-4ED7-9BAA-AEF4573DDFAB}"/>
    <cellStyle name="Normal 6 2 12 2 2 6" xfId="9553" xr:uid="{2B65196F-F53D-451C-B862-E082BF4BA0D8}"/>
    <cellStyle name="Normal 6 2 12 2 2 6 2" xfId="45611" xr:uid="{B3377A22-E279-4319-9A4D-706817DA714E}"/>
    <cellStyle name="Normal 6 2 12 2 2 6 3" xfId="34518" xr:uid="{B728E6F8-619E-45BA-B587-9B38387A1638}"/>
    <cellStyle name="Normal 6 2 12 2 2 7" xfId="39951" xr:uid="{52E55578-067F-499D-84F8-86C1A19BC5A8}"/>
    <cellStyle name="Normal 6 2 12 2 2 8" xfId="28968" xr:uid="{1E0BFEC6-80C2-4B9C-9A31-E8C48A93CB7C}"/>
    <cellStyle name="Normal 6 2 12 2 2_3.10 Impairments" xfId="1284" xr:uid="{05E2E907-F031-44DE-9509-4D28FDDEEE4E}"/>
    <cellStyle name="Normal 6 2 12 2 3" xfId="1863" xr:uid="{92E52ED7-E959-4564-8669-474749F9C71D}"/>
    <cellStyle name="Normal 6 2 12 2 3 2" xfId="5068" xr:uid="{14ECF914-9AE7-43A7-98C1-DDAD4E29D438}"/>
    <cellStyle name="Normal 6 2 12 2 3 2 2" xfId="12859" xr:uid="{80005AC7-851F-48C1-93BC-38031324349C}"/>
    <cellStyle name="Normal 6 2 12 2 3 2 2 2" xfId="48912" xr:uid="{2C8E5E2B-CFAC-4870-9156-23025845D73B}"/>
    <cellStyle name="Normal 6 2 12 2 3 2 2 3" xfId="37715" xr:uid="{527E30CB-45DA-4E09-B0DA-97566937742C}"/>
    <cellStyle name="Normal 6 2 12 2 3 2 3" xfId="43243" xr:uid="{6E9B6481-977C-4494-9815-2BDB2A0E4324}"/>
    <cellStyle name="Normal 6 2 12 2 3 2 4" xfId="32160" xr:uid="{58D2C31B-5450-420D-B897-29BDDA0E4FB2}"/>
    <cellStyle name="Normal 6 2 12 2 3 3" xfId="9829" xr:uid="{F88ABB7D-2DC6-483E-9D09-B593896CC7EB}"/>
    <cellStyle name="Normal 6 2 12 2 3 3 2" xfId="45883" xr:uid="{CDE27464-8380-4F50-B097-D961B2F0B395}"/>
    <cellStyle name="Normal 6 2 12 2 3 3 3" xfId="34774" xr:uid="{7872D2DA-2FD4-4F32-A290-5F6B0D0A01C5}"/>
    <cellStyle name="Normal 6 2 12 2 3 4" xfId="40222" xr:uid="{4CC770A8-55EE-47EE-82A8-141CC6C1A7CC}"/>
    <cellStyle name="Normal 6 2 12 2 3 5" xfId="29227" xr:uid="{98D9FEE4-9A29-400B-BF56-A5E4DDDE729C}"/>
    <cellStyle name="Normal 6 2 12 2 3_5.3 Investments associated cy" xfId="7040" xr:uid="{E01C6730-B0CC-4944-8147-965BEE5FD63A}"/>
    <cellStyle name="Normal 6 2 12 2 4" xfId="2613" xr:uid="{98EE04FB-5E5F-4A67-BA92-E33D9E6F1952}"/>
    <cellStyle name="Normal 6 2 12 2 4 2" xfId="5818" xr:uid="{6862F5F9-37E1-4C64-B9E4-3F2DCC53A939}"/>
    <cellStyle name="Normal 6 2 12 2 4 2 2" xfId="13608" xr:uid="{49CA2D5A-5ADD-4100-AB7A-CFDEC9E1F362}"/>
    <cellStyle name="Normal 6 2 12 2 4 2 2 2" xfId="49661" xr:uid="{600EB42A-F84C-4912-BAA3-3C130C4C83A3}"/>
    <cellStyle name="Normal 6 2 12 2 4 2 2 3" xfId="38464" xr:uid="{E538107C-A7F3-429E-97EA-600B94820E41}"/>
    <cellStyle name="Normal 6 2 12 2 4 2 3" xfId="43992" xr:uid="{5A5DCB15-8CC8-401E-94FA-5B674CD6F60A}"/>
    <cellStyle name="Normal 6 2 12 2 4 2 4" xfId="32909" xr:uid="{9230DF7F-0A29-46C2-880E-FFDF5A3B0C63}"/>
    <cellStyle name="Normal 6 2 12 2 4 3" xfId="10575" xr:uid="{61DD61A3-0F03-467E-AFCF-D3770EAA3D74}"/>
    <cellStyle name="Normal 6 2 12 2 4 3 2" xfId="46629" xr:uid="{61FA6C37-193B-454B-92CE-CF0E9F81C621}"/>
    <cellStyle name="Normal 6 2 12 2 4 3 3" xfId="35520" xr:uid="{D426EFB4-E60B-4DF6-A53A-1E790BAB4569}"/>
    <cellStyle name="Normal 6 2 12 2 4 4" xfId="40968" xr:uid="{E6921830-6FAC-4907-B3A7-48090CA28DEF}"/>
    <cellStyle name="Normal 6 2 12 2 4 5" xfId="29973" xr:uid="{5BB18256-1CBD-4F67-8108-971730CEB769}"/>
    <cellStyle name="Normal 6 2 12 2 4_5.3 Investments associated cy" xfId="7041" xr:uid="{0A6C2EA8-FE89-4753-93A1-B3FCA07C96FB}"/>
    <cellStyle name="Normal 6 2 12 2 5" xfId="3810" xr:uid="{1160F688-5978-4135-B214-778B00D2D030}"/>
    <cellStyle name="Normal 6 2 12 2 5 2" xfId="11734" xr:uid="{ACE3FA74-FD24-4C75-9EA1-3D6992472CE3}"/>
    <cellStyle name="Normal 6 2 12 2 5 2 2" xfId="47787" xr:uid="{156757BD-6E64-4073-84C8-A11F3BE9A051}"/>
    <cellStyle name="Normal 6 2 12 2 5 2 3" xfId="36667" xr:uid="{7FCA0133-776D-48AA-96D1-5F0213D47343}"/>
    <cellStyle name="Normal 6 2 12 2 5 3" xfId="42122" xr:uid="{362EF598-9666-4944-AD3F-D4012BDD7BAE}"/>
    <cellStyle name="Normal 6 2 12 2 5 4" xfId="31116" xr:uid="{6A6613A8-85E9-48C0-98FD-40D98B720AC9}"/>
    <cellStyle name="Normal 6 2 12 2 6" xfId="4579" xr:uid="{374E5893-777B-4074-B2BB-7629A83CB941}"/>
    <cellStyle name="Normal 6 2 12 2 6 2" xfId="12378" xr:uid="{A8323060-B026-485F-97F0-520F2838EFA8}"/>
    <cellStyle name="Normal 6 2 12 2 6 2 2" xfId="48431" xr:uid="{04382852-E2CE-482D-BBD5-8A545A6E5A20}"/>
    <cellStyle name="Normal 6 2 12 2 6 2 3" xfId="37250" xr:uid="{63584FF9-96F8-499D-9524-389B0E99EDEB}"/>
    <cellStyle name="Normal 6 2 12 2 6 3" xfId="42762" xr:uid="{DB31749E-2B9F-4CCA-A698-93B750681C56}"/>
    <cellStyle name="Normal 6 2 12 2 6 4" xfId="31695" xr:uid="{C8F4DEB1-E200-40C8-ACA8-97E9E4639288}"/>
    <cellStyle name="Normal 6 2 12 2 7" xfId="9257" xr:uid="{B0BEE45C-0253-4FDC-A75D-4BDEF49156EA}"/>
    <cellStyle name="Normal 6 2 12 2 7 2" xfId="45315" xr:uid="{BDA32E61-AD3A-4F35-B9AE-8C05FFCA7B27}"/>
    <cellStyle name="Normal 6 2 12 2 7 3" xfId="34222" xr:uid="{79EA1761-BE9B-4092-B331-D28DF7BB96FC}"/>
    <cellStyle name="Normal 6 2 12 2 8" xfId="39655" xr:uid="{388A5F82-D9AD-4EF3-9A10-F697E9590CEE}"/>
    <cellStyle name="Normal 6 2 12 2 9" xfId="28672" xr:uid="{016641B1-7CF6-4875-B297-DD0DEA38E94D}"/>
    <cellStyle name="Normal 6 2 12 2_3.10 Impairments" xfId="1283" xr:uid="{52097335-1F72-4120-9D75-8660BE9BE9A2}"/>
    <cellStyle name="Normal 6 2 12 3" xfId="828" xr:uid="{950551BC-AF09-4A9B-9A99-FD9AF961EB41}"/>
    <cellStyle name="Normal 6 2 12 3 2" xfId="1993" xr:uid="{28FE6EFE-1C66-4C6E-B675-836EEBA96F85}"/>
    <cellStyle name="Normal 6 2 12 3 2 2" xfId="5198" xr:uid="{CC2F11E3-E1E7-4F2F-B45A-6DD629607816}"/>
    <cellStyle name="Normal 6 2 12 3 2 2 2" xfId="12989" xr:uid="{3C4E386B-709A-4DB6-86EB-27BE90BA00AE}"/>
    <cellStyle name="Normal 6 2 12 3 2 2 2 2" xfId="49042" xr:uid="{296D5337-5886-4140-9CAB-56A76E59BEF3}"/>
    <cellStyle name="Normal 6 2 12 3 2 2 2 3" xfId="37845" xr:uid="{FBA97FBF-BE52-46FF-944D-E0720CBAB364}"/>
    <cellStyle name="Normal 6 2 12 3 2 2 3" xfId="43373" xr:uid="{B700EC0F-8554-49EA-902B-D4AAAFF9B0A0}"/>
    <cellStyle name="Normal 6 2 12 3 2 2 4" xfId="32290" xr:uid="{B837E6DC-398A-4AC6-AB0B-9CC8A841952F}"/>
    <cellStyle name="Normal 6 2 12 3 2 3" xfId="9959" xr:uid="{EEEFC7D5-C301-4FD0-ACC4-320FB2725DC3}"/>
    <cellStyle name="Normal 6 2 12 3 2 3 2" xfId="46013" xr:uid="{A0CBBC8B-CACE-42F6-A6C0-9F538005AC50}"/>
    <cellStyle name="Normal 6 2 12 3 2 3 3" xfId="34904" xr:uid="{C93303B1-2440-431C-89D8-C6F49F569A6A}"/>
    <cellStyle name="Normal 6 2 12 3 2 4" xfId="40352" xr:uid="{FB5ED44A-B590-4016-AB62-E34DF6CDBE6C}"/>
    <cellStyle name="Normal 6 2 12 3 2 5" xfId="29357" xr:uid="{FCA21D6A-7ECB-4A15-B2C9-5C1FF5190828}"/>
    <cellStyle name="Normal 6 2 12 3 2_5.3 Investments associated cy" xfId="7042" xr:uid="{2A2B3B42-B4F3-4D36-BE28-C5AC65563E98}"/>
    <cellStyle name="Normal 6 2 12 3 3" xfId="2803" xr:uid="{B4273942-EB69-49A1-8C1A-F177E8C16893}"/>
    <cellStyle name="Normal 6 2 12 3 3 2" xfId="6008" xr:uid="{184F5352-19AB-4565-A9EA-EAD6AFF591E0}"/>
    <cellStyle name="Normal 6 2 12 3 3 2 2" xfId="13798" xr:uid="{94C4A9D1-9147-43E6-BE34-A53863268F22}"/>
    <cellStyle name="Normal 6 2 12 3 3 2 2 2" xfId="49851" xr:uid="{2EA985DF-1DEB-4EFC-AB09-FED046C9FE1C}"/>
    <cellStyle name="Normal 6 2 12 3 3 2 2 3" xfId="38654" xr:uid="{881E4C52-50F7-42D4-86DB-99BFD825E174}"/>
    <cellStyle name="Normal 6 2 12 3 3 2 3" xfId="44182" xr:uid="{DB513885-F71C-48F2-9FA4-FDA22908E2C7}"/>
    <cellStyle name="Normal 6 2 12 3 3 2 4" xfId="33099" xr:uid="{39CEF36E-C8AE-4866-AB5A-CE1F21CF84AA}"/>
    <cellStyle name="Normal 6 2 12 3 3 3" xfId="10765" xr:uid="{32C9D59F-CCD8-4F40-B956-2421FC2FB600}"/>
    <cellStyle name="Normal 6 2 12 3 3 3 2" xfId="46819" xr:uid="{26A7F2A1-DAFC-4FCF-9A34-DBA5A1316FF9}"/>
    <cellStyle name="Normal 6 2 12 3 3 3 3" xfId="35710" xr:uid="{B74CAB37-C26D-4CD4-BA55-7E78599E9848}"/>
    <cellStyle name="Normal 6 2 12 3 3 4" xfId="41158" xr:uid="{BA921CEB-C890-4E1F-8399-67918D0C7842}"/>
    <cellStyle name="Normal 6 2 12 3 3 5" xfId="30163" xr:uid="{6A6B1998-BC16-42D7-B977-125C6E3319BF}"/>
    <cellStyle name="Normal 6 2 12 3 3_5.3 Investments associated cy" xfId="7043" xr:uid="{534910E1-59E7-4E1B-89EF-60B0345E2A3D}"/>
    <cellStyle name="Normal 6 2 12 3 4" xfId="3999" xr:uid="{F72F8924-A057-4266-BECC-148806EAFB2A}"/>
    <cellStyle name="Normal 6 2 12 3 4 2" xfId="11923" xr:uid="{9AC6DA30-5149-494F-A4FC-37B345612215}"/>
    <cellStyle name="Normal 6 2 12 3 4 2 2" xfId="47976" xr:uid="{B1BE72FE-8139-4DB3-98CE-47B3D2BC4C0E}"/>
    <cellStyle name="Normal 6 2 12 3 4 2 3" xfId="36855" xr:uid="{B5AC31F1-6129-4437-B35D-328DE926AF5D}"/>
    <cellStyle name="Normal 6 2 12 3 4 3" xfId="42311" xr:uid="{7F7EE62D-890C-4926-8327-AC5D72CDDA99}"/>
    <cellStyle name="Normal 6 2 12 3 4 4" xfId="31304" xr:uid="{67425644-28CD-47E4-A277-D61966CBC319}"/>
    <cellStyle name="Normal 6 2 12 3 5" xfId="4695" xr:uid="{31E98AAA-9136-4499-8F3D-902C4831C5AD}"/>
    <cellStyle name="Normal 6 2 12 3 5 2" xfId="12494" xr:uid="{5720FE68-741D-4711-A7C8-664C4D887D23}"/>
    <cellStyle name="Normal 6 2 12 3 5 2 2" xfId="48547" xr:uid="{8A9CEC85-0700-40EC-90C9-D162C0D2A3BA}"/>
    <cellStyle name="Normal 6 2 12 3 5 2 3" xfId="37366" xr:uid="{7C0BBFE6-61A8-4DDE-93A2-8C097A64FFF3}"/>
    <cellStyle name="Normal 6 2 12 3 5 3" xfId="42878" xr:uid="{B1696480-7442-4BEC-9BE5-4B1B17179B53}"/>
    <cellStyle name="Normal 6 2 12 3 5 4" xfId="31811" xr:uid="{58ACAAC1-F9FC-4824-BD81-A62C5C0346FE}"/>
    <cellStyle name="Normal 6 2 12 3 6" xfId="9459" xr:uid="{BDC6A92E-200F-4123-A88E-2D37F2680760}"/>
    <cellStyle name="Normal 6 2 12 3 6 2" xfId="45517" xr:uid="{BA750664-92AF-442A-A28B-129A12C88E33}"/>
    <cellStyle name="Normal 6 2 12 3 6 3" xfId="34424" xr:uid="{008F4C35-18E4-4830-97B8-54FE812E2AF9}"/>
    <cellStyle name="Normal 6 2 12 3 7" xfId="39857" xr:uid="{B1391DA6-D570-4930-B95A-029231239B72}"/>
    <cellStyle name="Normal 6 2 12 3 8" xfId="28874" xr:uid="{6782D5F5-C243-40C6-9B90-C67AFB18A1EC}"/>
    <cellStyle name="Normal 6 2 12 3_3.10 Impairments" xfId="1285" xr:uid="{E5C5F220-C874-4317-9AEB-FF48BE61E470}"/>
    <cellStyle name="Normal 6 2 12 4" xfId="1734" xr:uid="{7F99550F-3BEB-44F7-9E46-7A453FE209D8}"/>
    <cellStyle name="Normal 6 2 12 4 2" xfId="4939" xr:uid="{C561564F-A07E-4DD3-9ACA-12F08C476DDD}"/>
    <cellStyle name="Normal 6 2 12 4 2 2" xfId="12730" xr:uid="{B0203FF2-C3D0-462D-AB6B-C6DF539250B0}"/>
    <cellStyle name="Normal 6 2 12 4 2 2 2" xfId="48783" xr:uid="{3395641E-D932-412D-91C9-1DEEF94DFBB0}"/>
    <cellStyle name="Normal 6 2 12 4 2 2 3" xfId="37586" xr:uid="{958C7D09-7F6D-4933-AC7B-C9448C438923}"/>
    <cellStyle name="Normal 6 2 12 4 2 3" xfId="43114" xr:uid="{C6861889-4B85-43C0-841C-2A6C62BF0775}"/>
    <cellStyle name="Normal 6 2 12 4 2 4" xfId="32031" xr:uid="{29EBEDD3-51AF-4CC8-A8DC-FEAEEBD58F78}"/>
    <cellStyle name="Normal 6 2 12 4 3" xfId="9700" xr:uid="{4DAAEA16-886B-4DBF-868F-C7107F557B0D}"/>
    <cellStyle name="Normal 6 2 12 4 3 2" xfId="45754" xr:uid="{F883D010-8972-4E1F-B240-C39318376E2C}"/>
    <cellStyle name="Normal 6 2 12 4 3 3" xfId="34645" xr:uid="{C7CF2B68-F93F-4C27-9BF2-67C1D42785FF}"/>
    <cellStyle name="Normal 6 2 12 4 4" xfId="40093" xr:uid="{5AF5B534-C789-4066-B633-0DBE93795E29}"/>
    <cellStyle name="Normal 6 2 12 4 5" xfId="29098" xr:uid="{EF1FDF57-39EA-46B7-BB81-DE722C04736A}"/>
    <cellStyle name="Normal 6 2 12 4_5.3 Investments associated cy" xfId="7044" xr:uid="{DE4D396B-FF77-42C2-9781-7DCFD78B1CAA}"/>
    <cellStyle name="Normal 6 2 12 5" xfId="2341" xr:uid="{D8B202CD-2130-4F84-A194-3FD729D54B63}"/>
    <cellStyle name="Normal 6 2 12 5 2" xfId="5546" xr:uid="{EB983B65-7949-4E7E-8F57-E2B46D8C2B5B}"/>
    <cellStyle name="Normal 6 2 12 5 2 2" xfId="13336" xr:uid="{5AC1A324-0E45-4A39-8578-02B058764992}"/>
    <cellStyle name="Normal 6 2 12 5 2 2 2" xfId="49389" xr:uid="{73D90EBF-7991-429F-A719-09F41327D421}"/>
    <cellStyle name="Normal 6 2 12 5 2 2 3" xfId="38192" xr:uid="{5C57F152-5DAB-48E4-9883-392CC9BF5453}"/>
    <cellStyle name="Normal 6 2 12 5 2 3" xfId="43720" xr:uid="{F5A04441-606B-4725-894F-2C4F996634F6}"/>
    <cellStyle name="Normal 6 2 12 5 2 4" xfId="32637" xr:uid="{A9D6D2C1-F8A4-474A-8FE0-509428E74E57}"/>
    <cellStyle name="Normal 6 2 12 5 3" xfId="10303" xr:uid="{A903098F-4D3C-409C-AF77-EE6C2D4FB5EF}"/>
    <cellStyle name="Normal 6 2 12 5 3 2" xfId="46357" xr:uid="{005CB608-EBFE-449F-BD7D-13064C3DC45F}"/>
    <cellStyle name="Normal 6 2 12 5 3 3" xfId="35248" xr:uid="{1805871C-962C-418F-91D8-541BBEF9BE32}"/>
    <cellStyle name="Normal 6 2 12 5 4" xfId="40696" xr:uid="{1499F07E-7FCE-4A1B-92D4-64295338C949}"/>
    <cellStyle name="Normal 6 2 12 5 5" xfId="29701" xr:uid="{9389A4F9-1985-4CE9-B2F9-B5BA1E788EA8}"/>
    <cellStyle name="Normal 6 2 12 5_5.3 Investments associated cy" xfId="7045" xr:uid="{0A462A72-7610-4FCC-862F-D553B59FCBCE}"/>
    <cellStyle name="Normal 6 2 12 6" xfId="3535" xr:uid="{6643999F-0F3B-4ABA-A2E0-2350D726565F}"/>
    <cellStyle name="Normal 6 2 12 6 2" xfId="11464" xr:uid="{9304C3EF-F155-4EF1-B295-9600C9095C04}"/>
    <cellStyle name="Normal 6 2 12 6 2 2" xfId="47517" xr:uid="{D799BABA-4CD3-4E45-ADBC-B029E86EAA7A}"/>
    <cellStyle name="Normal 6 2 12 6 2 3" xfId="36398" xr:uid="{317E39EB-5587-482A-A7C1-EDDAE22031B0}"/>
    <cellStyle name="Normal 6 2 12 6 3" xfId="41853" xr:uid="{D6777C31-0665-4438-8338-5545060A21FF}"/>
    <cellStyle name="Normal 6 2 12 6 4" xfId="30848" xr:uid="{76628EC4-3252-4174-9FA5-19355B8AA16F}"/>
    <cellStyle name="Normal 6 2 12 7" xfId="4485" xr:uid="{C195487E-A7A7-4CBF-B4B7-19C3B93D670A}"/>
    <cellStyle name="Normal 6 2 12 7 2" xfId="12284" xr:uid="{3DFED4C8-0D68-4AE3-AE0E-132B50A18124}"/>
    <cellStyle name="Normal 6 2 12 7 2 2" xfId="48337" xr:uid="{A0170BA6-2590-4594-A671-C271A9A56646}"/>
    <cellStyle name="Normal 6 2 12 7 2 3" xfId="37156" xr:uid="{A9950E9B-9D35-4A9D-9B4D-7A203505A646}"/>
    <cellStyle name="Normal 6 2 12 7 3" xfId="42668" xr:uid="{2D935FD9-F3C2-4F97-87BD-589AD2E4E82B}"/>
    <cellStyle name="Normal 6 2 12 7 4" xfId="31601" xr:uid="{4BF446E3-72D7-465A-ABF6-BE7A9D1441B7}"/>
    <cellStyle name="Normal 6 2 12 8" xfId="8956" xr:uid="{E2676641-6C62-4FC0-B124-504AE94BC22F}"/>
    <cellStyle name="Normal 6 2 12 8 2" xfId="45014" xr:uid="{05FDFBCD-39A9-42EB-AC38-5B010EC4DACF}"/>
    <cellStyle name="Normal 6 2 12 8 3" xfId="33921" xr:uid="{1442A9F3-0884-435F-83D5-D7DBB6674E1E}"/>
    <cellStyle name="Normal 6 2 12 9" xfId="39354" xr:uid="{8817EC10-95CB-4972-965D-EADBF296D471}"/>
    <cellStyle name="Normal 6 2 12_3.10 Impairments" xfId="1282" xr:uid="{A5E876B3-A73F-493C-BDD8-0CDE0B3C9C63}"/>
    <cellStyle name="Normal 6 2 13" xfId="369" xr:uid="{8328E227-275E-4082-BFF4-DAA8F34EE866}"/>
    <cellStyle name="Normal 6 2 13 10" xfId="28418" xr:uid="{E856FE0B-4B10-4643-A735-3448944AED8D}"/>
    <cellStyle name="Normal 6 2 13 2" xfId="673" xr:uid="{86F658A5-9B62-4897-9326-07E2474AD3FE}"/>
    <cellStyle name="Normal 6 2 13 2 2" xfId="928" xr:uid="{3AFDBC92-CF66-425C-A80C-DF095D20CA4C}"/>
    <cellStyle name="Normal 6 2 13 2 2 2" xfId="2093" xr:uid="{0221B4BC-9A4A-40A5-B0AF-EEC27989012A}"/>
    <cellStyle name="Normal 6 2 13 2 2 2 2" xfId="5298" xr:uid="{6F19552D-4F5E-4E9C-A07D-8DAE6A0BC13F}"/>
    <cellStyle name="Normal 6 2 13 2 2 2 2 2" xfId="13089" xr:uid="{CDDA094F-6B27-4F7D-A3CA-94F99301D948}"/>
    <cellStyle name="Normal 6 2 13 2 2 2 2 2 2" xfId="49142" xr:uid="{244CDCC1-E8E5-4F10-9CE0-C64FC991AA15}"/>
    <cellStyle name="Normal 6 2 13 2 2 2 2 2 3" xfId="37945" xr:uid="{3ABC8423-AF5F-4541-BA25-362B4A21E853}"/>
    <cellStyle name="Normal 6 2 13 2 2 2 2 3" xfId="43473" xr:uid="{856C0B2F-1FC6-4FA1-AECF-F857E76A7704}"/>
    <cellStyle name="Normal 6 2 13 2 2 2 2 4" xfId="32390" xr:uid="{9980E12F-EE16-453D-BA0E-AFB70D0A31AF}"/>
    <cellStyle name="Normal 6 2 13 2 2 2 3" xfId="10059" xr:uid="{036185CC-AB56-4EB7-AC21-B87E175377C5}"/>
    <cellStyle name="Normal 6 2 13 2 2 2 3 2" xfId="46113" xr:uid="{3B76E164-1C26-4418-BCFB-94FBE59FB785}"/>
    <cellStyle name="Normal 6 2 13 2 2 2 3 3" xfId="35004" xr:uid="{6FF67F3D-7F3D-4866-9246-E8764B6C5EE8}"/>
    <cellStyle name="Normal 6 2 13 2 2 2 4" xfId="40452" xr:uid="{A3F3EFFD-CAAB-4F6A-B6B7-4C57200E4F8F}"/>
    <cellStyle name="Normal 6 2 13 2 2 2 5" xfId="29457" xr:uid="{E1537A72-2CE4-4549-A084-65682DDAEFDC}"/>
    <cellStyle name="Normal 6 2 13 2 2 2_5.3 Investments associated cy" xfId="7046" xr:uid="{480DF4D8-BB25-4493-8DBC-3EFC2190743C}"/>
    <cellStyle name="Normal 6 2 13 2 2 3" xfId="2903" xr:uid="{27FE9DD5-2256-4C16-8457-B4D9395E4930}"/>
    <cellStyle name="Normal 6 2 13 2 2 3 2" xfId="6108" xr:uid="{1C738BA1-74B9-44C2-9740-CB8F195881E0}"/>
    <cellStyle name="Normal 6 2 13 2 2 3 2 2" xfId="13898" xr:uid="{6EFAED3F-00DD-4085-9D97-CA314F501DDB}"/>
    <cellStyle name="Normal 6 2 13 2 2 3 2 2 2" xfId="49951" xr:uid="{C05B1356-A24D-4E3A-B977-B47CE2AE379C}"/>
    <cellStyle name="Normal 6 2 13 2 2 3 2 2 3" xfId="38754" xr:uid="{CA45B7C8-4A21-40F3-B622-C07A00804981}"/>
    <cellStyle name="Normal 6 2 13 2 2 3 2 3" xfId="44282" xr:uid="{CBBC220E-5F90-4D51-BB40-A25474232494}"/>
    <cellStyle name="Normal 6 2 13 2 2 3 2 4" xfId="33199" xr:uid="{A50F9423-5E62-497B-B6F7-B6F2686F16D1}"/>
    <cellStyle name="Normal 6 2 13 2 2 3 3" xfId="10865" xr:uid="{A3DFB9E2-7565-492C-9993-92BC5939EDBE}"/>
    <cellStyle name="Normal 6 2 13 2 2 3 3 2" xfId="46919" xr:uid="{6D4EBD1E-BF63-465A-9A05-496927F87673}"/>
    <cellStyle name="Normal 6 2 13 2 2 3 3 3" xfId="35810" xr:uid="{52748ACD-7431-478F-94F3-4D2911DE4350}"/>
    <cellStyle name="Normal 6 2 13 2 2 3 4" xfId="41258" xr:uid="{0EE0D7D2-A95E-4BD9-A43C-C938AFFA5A8D}"/>
    <cellStyle name="Normal 6 2 13 2 2 3 5" xfId="30263" xr:uid="{CCE8EF14-B484-4CB7-BBEA-B143F416AA8C}"/>
    <cellStyle name="Normal 6 2 13 2 2 3_5.3 Investments associated cy" xfId="7047" xr:uid="{2A3C29FF-9386-4FB6-8C06-6047B0934249}"/>
    <cellStyle name="Normal 6 2 13 2 2 4" xfId="4099" xr:uid="{D3B2103D-9E4B-4250-B0F4-2F16219945AB}"/>
    <cellStyle name="Normal 6 2 13 2 2 4 2" xfId="12023" xr:uid="{C036B69D-5B88-4A5B-986D-0619B8AFEE14}"/>
    <cellStyle name="Normal 6 2 13 2 2 4 2 2" xfId="48076" xr:uid="{48AFA54D-2C36-4A30-9CA9-AB7DEB2837CB}"/>
    <cellStyle name="Normal 6 2 13 2 2 4 2 3" xfId="36955" xr:uid="{DDD15195-F762-4E7D-9DB3-701B1A6A2AF3}"/>
    <cellStyle name="Normal 6 2 13 2 2 4 3" xfId="42411" xr:uid="{84DDF8AC-EACF-4B45-A736-AEE434DB816C}"/>
    <cellStyle name="Normal 6 2 13 2 2 4 4" xfId="31404" xr:uid="{8D65AA9B-36CE-417A-B20D-01B27E239E65}"/>
    <cellStyle name="Normal 6 2 13 2 2 5" xfId="4795" xr:uid="{4D8AEDE1-335F-4F5E-BCE8-6E561A6705A6}"/>
    <cellStyle name="Normal 6 2 13 2 2 5 2" xfId="12594" xr:uid="{F1273EB9-BDF6-42A0-9522-19BCE7D8F0AA}"/>
    <cellStyle name="Normal 6 2 13 2 2 5 2 2" xfId="48647" xr:uid="{F414C780-1D28-491A-A075-4D4038B2D37C}"/>
    <cellStyle name="Normal 6 2 13 2 2 5 2 3" xfId="37466" xr:uid="{4718DE72-27A3-4D8C-8822-E0F8047FDEEC}"/>
    <cellStyle name="Normal 6 2 13 2 2 5 3" xfId="42978" xr:uid="{CEA2E4B5-4384-485A-9056-9988EFFED90C}"/>
    <cellStyle name="Normal 6 2 13 2 2 5 4" xfId="31911" xr:uid="{22424238-8D85-4567-9017-9FB02FDE2E72}"/>
    <cellStyle name="Normal 6 2 13 2 2 6" xfId="9559" xr:uid="{3863EA11-9BF9-4F98-8725-A2BFD93A1162}"/>
    <cellStyle name="Normal 6 2 13 2 2 6 2" xfId="45617" xr:uid="{C6B51090-2B25-4FE7-A0A9-24BC25868C5D}"/>
    <cellStyle name="Normal 6 2 13 2 2 6 3" xfId="34524" xr:uid="{7F3E419D-F3DB-4DBD-BA4C-A65FA6650B5C}"/>
    <cellStyle name="Normal 6 2 13 2 2 7" xfId="39957" xr:uid="{5633F8A4-E998-4093-A04B-2D250A63E0B0}"/>
    <cellStyle name="Normal 6 2 13 2 2 8" xfId="28974" xr:uid="{371273B0-AE65-4AF5-9E77-0D3614CB48B5}"/>
    <cellStyle name="Normal 6 2 13 2 2_3.10 Impairments" xfId="1288" xr:uid="{7E4273EB-964C-4FDD-AB60-545B94E9C343}"/>
    <cellStyle name="Normal 6 2 13 2 3" xfId="1874" xr:uid="{3A50952E-CD63-4224-AA24-54834214C753}"/>
    <cellStyle name="Normal 6 2 13 2 3 2" xfId="5079" xr:uid="{899FDEBC-B51A-46E8-9B63-6BD0FBF95A1B}"/>
    <cellStyle name="Normal 6 2 13 2 3 2 2" xfId="12870" xr:uid="{118FED32-97D5-4EC3-89F4-ADDFDF046BC3}"/>
    <cellStyle name="Normal 6 2 13 2 3 2 2 2" xfId="48923" xr:uid="{4D1696F7-1E2E-408D-B9E8-27BC6D0EBF21}"/>
    <cellStyle name="Normal 6 2 13 2 3 2 2 3" xfId="37726" xr:uid="{443989E7-7B72-4A6F-9886-9D75C160B975}"/>
    <cellStyle name="Normal 6 2 13 2 3 2 3" xfId="43254" xr:uid="{1BC0901C-B245-42B3-963B-E8EA607F65B9}"/>
    <cellStyle name="Normal 6 2 13 2 3 2 4" xfId="32171" xr:uid="{BBCFDBCF-0169-4122-B887-456FBCEBC410}"/>
    <cellStyle name="Normal 6 2 13 2 3 3" xfId="9840" xr:uid="{7E946317-865C-4C29-8278-7E5B14291F7A}"/>
    <cellStyle name="Normal 6 2 13 2 3 3 2" xfId="45894" xr:uid="{05D745CD-E50A-49AC-BB69-68F3E41AA914}"/>
    <cellStyle name="Normal 6 2 13 2 3 3 3" xfId="34785" xr:uid="{EAD42B16-2E6F-4049-8B67-7EC180555EB0}"/>
    <cellStyle name="Normal 6 2 13 2 3 4" xfId="40233" xr:uid="{E0BB5079-66F4-4064-B0E6-CB4939598340}"/>
    <cellStyle name="Normal 6 2 13 2 3 5" xfId="29238" xr:uid="{8311D865-5306-497A-8C03-F28B945B86E4}"/>
    <cellStyle name="Normal 6 2 13 2 3_5.3 Investments associated cy" xfId="7048" xr:uid="{4801BC98-6940-4200-B0B1-F41DAE6B7AF2}"/>
    <cellStyle name="Normal 6 2 13 2 4" xfId="2656" xr:uid="{42216D94-2CCC-4831-B673-B18D51EE52F0}"/>
    <cellStyle name="Normal 6 2 13 2 4 2" xfId="5861" xr:uid="{D44D8D9F-5159-4524-8C59-A21CCC34B1BC}"/>
    <cellStyle name="Normal 6 2 13 2 4 2 2" xfId="13651" xr:uid="{75FE3453-45AE-4CE1-BEE6-BD8DCCF20930}"/>
    <cellStyle name="Normal 6 2 13 2 4 2 2 2" xfId="49704" xr:uid="{19B61A0F-AE59-437A-91E2-A93D1B4A704B}"/>
    <cellStyle name="Normal 6 2 13 2 4 2 2 3" xfId="38507" xr:uid="{A05CFEA7-8989-495B-9CCA-7A3A6BE42F1F}"/>
    <cellStyle name="Normal 6 2 13 2 4 2 3" xfId="44035" xr:uid="{D9219D7B-4630-4925-BFAE-F63CD5602582}"/>
    <cellStyle name="Normal 6 2 13 2 4 2 4" xfId="32952" xr:uid="{67F20A33-3977-40B4-BBED-F13C8D269A80}"/>
    <cellStyle name="Normal 6 2 13 2 4 3" xfId="10618" xr:uid="{10A8C601-5C65-4D9F-B364-8A30B73B29FC}"/>
    <cellStyle name="Normal 6 2 13 2 4 3 2" xfId="46672" xr:uid="{10073F95-C444-436F-B09F-8C8F7F72B17A}"/>
    <cellStyle name="Normal 6 2 13 2 4 3 3" xfId="35563" xr:uid="{D3CC8794-ECAD-4729-A73E-6B38D74C26D0}"/>
    <cellStyle name="Normal 6 2 13 2 4 4" xfId="41011" xr:uid="{4F78BDEE-374C-4462-A6AC-B3D5203F9022}"/>
    <cellStyle name="Normal 6 2 13 2 4 5" xfId="30016" xr:uid="{0E375B7E-D579-41F9-8FA5-2BDAC195E2D8}"/>
    <cellStyle name="Normal 6 2 13 2 4_5.3 Investments associated cy" xfId="7049" xr:uid="{CBDBBACD-8418-4160-ADA3-885B9C4B2798}"/>
    <cellStyle name="Normal 6 2 13 2 5" xfId="3852" xr:uid="{319802B6-155B-47A2-A0FC-BB3EA6D29C94}"/>
    <cellStyle name="Normal 6 2 13 2 5 2" xfId="11776" xr:uid="{9FFB4B50-C909-4C28-BF69-51687A295CF5}"/>
    <cellStyle name="Normal 6 2 13 2 5 2 2" xfId="47829" xr:uid="{7EA98E27-16D7-474E-A2F1-87594EF2BD68}"/>
    <cellStyle name="Normal 6 2 13 2 5 2 3" xfId="36709" xr:uid="{0AD3EA7F-4FE4-42C4-8DF1-A045B249A52F}"/>
    <cellStyle name="Normal 6 2 13 2 5 3" xfId="42164" xr:uid="{A3DDE8FB-62D6-41AC-A511-061FC6B74CAD}"/>
    <cellStyle name="Normal 6 2 13 2 5 4" xfId="31158" xr:uid="{D835813D-9FEC-4CD0-B122-2A0C1162775C}"/>
    <cellStyle name="Normal 6 2 13 2 6" xfId="4585" xr:uid="{9D2C2C10-74B1-49B4-A5AB-FB078479525E}"/>
    <cellStyle name="Normal 6 2 13 2 6 2" xfId="12384" xr:uid="{0AA6992E-423C-4ACA-A0B5-A12DF28F3997}"/>
    <cellStyle name="Normal 6 2 13 2 6 2 2" xfId="48437" xr:uid="{03A2A356-0B69-4BFA-8A3D-FF895BBE2C50}"/>
    <cellStyle name="Normal 6 2 13 2 6 2 3" xfId="37256" xr:uid="{A8490BD2-6BC0-43F4-8CCF-91F7231E6182}"/>
    <cellStyle name="Normal 6 2 13 2 6 3" xfId="42768" xr:uid="{7BD54285-9E84-4DF9-B16F-124E114E800F}"/>
    <cellStyle name="Normal 6 2 13 2 6 4" xfId="31701" xr:uid="{174AE322-5BBF-4D4E-A813-B3A5AF86B181}"/>
    <cellStyle name="Normal 6 2 13 2 7" xfId="9304" xr:uid="{375118F8-A49C-4C9A-A914-1BAD6D6FEA9C}"/>
    <cellStyle name="Normal 6 2 13 2 7 2" xfId="45362" xr:uid="{3CC89CFF-7037-4503-95B2-7260F900A25B}"/>
    <cellStyle name="Normal 6 2 13 2 7 3" xfId="34269" xr:uid="{65C7C7EE-2437-468B-8328-A3356658CC8C}"/>
    <cellStyle name="Normal 6 2 13 2 8" xfId="39702" xr:uid="{67CBED1E-C286-4D8B-AA05-78C154B83C03}"/>
    <cellStyle name="Normal 6 2 13 2 9" xfId="28719" xr:uid="{C902664A-DB69-464D-BC11-9601F09B2FEB}"/>
    <cellStyle name="Normal 6 2 13 2_3.10 Impairments" xfId="1287" xr:uid="{8C753E1B-5F11-4DEA-903B-FA44F53508BA}"/>
    <cellStyle name="Normal 6 2 13 3" xfId="834" xr:uid="{AABE6CA3-08BC-4BB7-A874-4E94E102053B}"/>
    <cellStyle name="Normal 6 2 13 3 2" xfId="1999" xr:uid="{DE11CDB4-700F-4595-854D-751D1E49716D}"/>
    <cellStyle name="Normal 6 2 13 3 2 2" xfId="5204" xr:uid="{C6D8B249-E365-4E5B-A2DB-8FC71D00B2E8}"/>
    <cellStyle name="Normal 6 2 13 3 2 2 2" xfId="12995" xr:uid="{C9C82995-8812-4822-8AFB-B42B49518CF7}"/>
    <cellStyle name="Normal 6 2 13 3 2 2 2 2" xfId="49048" xr:uid="{77EA828D-9AC2-4018-9563-7C9C845BEA25}"/>
    <cellStyle name="Normal 6 2 13 3 2 2 2 3" xfId="37851" xr:uid="{F7EB9002-20D6-4778-B285-5B20CBEAC8C1}"/>
    <cellStyle name="Normal 6 2 13 3 2 2 3" xfId="43379" xr:uid="{BCF74C6B-7E59-43EC-8052-525CDF6EF4BF}"/>
    <cellStyle name="Normal 6 2 13 3 2 2 4" xfId="32296" xr:uid="{AAAB73C0-389B-4DE8-8776-18C3CBD875CA}"/>
    <cellStyle name="Normal 6 2 13 3 2 3" xfId="9965" xr:uid="{CBCF9F54-01C2-46DA-B846-6899F9D6BB61}"/>
    <cellStyle name="Normal 6 2 13 3 2 3 2" xfId="46019" xr:uid="{789FEF30-ED7B-44F6-B0B0-688DF3F615E6}"/>
    <cellStyle name="Normal 6 2 13 3 2 3 3" xfId="34910" xr:uid="{A06D5050-C82D-4A8F-8162-BA38569173AD}"/>
    <cellStyle name="Normal 6 2 13 3 2 4" xfId="40358" xr:uid="{105C1D36-EC76-4AFB-B872-9DDE387E05AC}"/>
    <cellStyle name="Normal 6 2 13 3 2 5" xfId="29363" xr:uid="{9BE656C7-78E8-4C38-927B-A0E5B0D6A194}"/>
    <cellStyle name="Normal 6 2 13 3 2_5.3 Investments associated cy" xfId="7050" xr:uid="{F62AAA77-BCC5-4F2E-BC2C-1168A865C263}"/>
    <cellStyle name="Normal 6 2 13 3 3" xfId="2809" xr:uid="{2791725C-2C65-43D7-9F37-AFA68843FAED}"/>
    <cellStyle name="Normal 6 2 13 3 3 2" xfId="6014" xr:uid="{3724378F-F636-47A5-81B4-9421A8A1C043}"/>
    <cellStyle name="Normal 6 2 13 3 3 2 2" xfId="13804" xr:uid="{F65C4A4E-DF88-462E-B680-1F1ED83D594B}"/>
    <cellStyle name="Normal 6 2 13 3 3 2 2 2" xfId="49857" xr:uid="{421E39D8-7E3F-447E-9591-5C051A8899A5}"/>
    <cellStyle name="Normal 6 2 13 3 3 2 2 3" xfId="38660" xr:uid="{A6B6342E-1FB0-4A3F-828C-A6D7D03FF7BE}"/>
    <cellStyle name="Normal 6 2 13 3 3 2 3" xfId="44188" xr:uid="{A1ABA26C-2C3D-4ADA-80E2-FEE563FF797F}"/>
    <cellStyle name="Normal 6 2 13 3 3 2 4" xfId="33105" xr:uid="{16C1A15C-464A-4AFF-9305-31C2F19259F7}"/>
    <cellStyle name="Normal 6 2 13 3 3 3" xfId="10771" xr:uid="{22AE7E98-F9BE-441B-8F06-35C08A48F4F8}"/>
    <cellStyle name="Normal 6 2 13 3 3 3 2" xfId="46825" xr:uid="{7DB66A38-E9A5-4631-A179-F3691E29E102}"/>
    <cellStyle name="Normal 6 2 13 3 3 3 3" xfId="35716" xr:uid="{F5C802CA-7683-4B5F-AD06-F5AA2044CBD6}"/>
    <cellStyle name="Normal 6 2 13 3 3 4" xfId="41164" xr:uid="{68A75AAC-612C-4DB0-B03C-797E310A7A5C}"/>
    <cellStyle name="Normal 6 2 13 3 3 5" xfId="30169" xr:uid="{1DBA8865-4593-431B-9D07-58A7FB9F2E2B}"/>
    <cellStyle name="Normal 6 2 13 3 3_5.3 Investments associated cy" xfId="7051" xr:uid="{84ED6021-7E36-4AA6-B157-D21A3127EFD7}"/>
    <cellStyle name="Normal 6 2 13 3 4" xfId="4005" xr:uid="{F7DD72AA-F736-4C20-8406-CBF162F77FBF}"/>
    <cellStyle name="Normal 6 2 13 3 4 2" xfId="11929" xr:uid="{10090799-64AF-45B3-8ADE-550C7A6C05A5}"/>
    <cellStyle name="Normal 6 2 13 3 4 2 2" xfId="47982" xr:uid="{BEAB976B-BD3A-4990-9E37-42D3F16DA275}"/>
    <cellStyle name="Normal 6 2 13 3 4 2 3" xfId="36861" xr:uid="{476436DE-B745-4B94-9FA2-CE168D952D0A}"/>
    <cellStyle name="Normal 6 2 13 3 4 3" xfId="42317" xr:uid="{1DD676E8-96E9-4972-973F-97722BF93097}"/>
    <cellStyle name="Normal 6 2 13 3 4 4" xfId="31310" xr:uid="{3E8F8E3A-D8A8-4C09-9ED0-5CA87ED80B00}"/>
    <cellStyle name="Normal 6 2 13 3 5" xfId="4701" xr:uid="{722661D5-35C0-42E9-8928-981E835EB9AC}"/>
    <cellStyle name="Normal 6 2 13 3 5 2" xfId="12500" xr:uid="{456E006A-A3D2-4EB8-A03B-5EFB4F9D25BB}"/>
    <cellStyle name="Normal 6 2 13 3 5 2 2" xfId="48553" xr:uid="{65E67757-A246-4100-8E50-EFDAB091CB4C}"/>
    <cellStyle name="Normal 6 2 13 3 5 2 3" xfId="37372" xr:uid="{9766D8A7-5ED1-4556-95C9-6177B8F03F59}"/>
    <cellStyle name="Normal 6 2 13 3 5 3" xfId="42884" xr:uid="{059B0B8B-7B33-4A54-A4A4-47F66495601A}"/>
    <cellStyle name="Normal 6 2 13 3 5 4" xfId="31817" xr:uid="{7CC320F5-D8FF-48C3-B5F8-6499CC46431D}"/>
    <cellStyle name="Normal 6 2 13 3 6" xfId="9465" xr:uid="{D1D2E9BA-A337-4FFB-A66E-FEA6D3F7F36F}"/>
    <cellStyle name="Normal 6 2 13 3 6 2" xfId="45523" xr:uid="{948B5730-B0EC-4FE6-B53D-D63C04EE777A}"/>
    <cellStyle name="Normal 6 2 13 3 6 3" xfId="34430" xr:uid="{731B6FFC-7013-4949-BDFA-1D35946737E4}"/>
    <cellStyle name="Normal 6 2 13 3 7" xfId="39863" xr:uid="{08905ED8-DDC0-4749-A50D-53B925F70834}"/>
    <cellStyle name="Normal 6 2 13 3 8" xfId="28880" xr:uid="{7BD778F8-CE13-45A6-B652-26FAE0131082}"/>
    <cellStyle name="Normal 6 2 13 3_3.10 Impairments" xfId="1289" xr:uid="{AC2B047B-91AB-4186-99F6-5587D03B629B}"/>
    <cellStyle name="Normal 6 2 13 4" xfId="1745" xr:uid="{1A25B9C9-DE2C-4A44-9059-F596AFD856EE}"/>
    <cellStyle name="Normal 6 2 13 4 2" xfId="4950" xr:uid="{26566FE4-2097-4188-9F96-6066322DF1A0}"/>
    <cellStyle name="Normal 6 2 13 4 2 2" xfId="12741" xr:uid="{5C219BD6-9518-4DD0-87B8-95C6D4335C08}"/>
    <cellStyle name="Normal 6 2 13 4 2 2 2" xfId="48794" xr:uid="{3A5DAAF4-4CA6-47CB-AF06-12A55567B2AD}"/>
    <cellStyle name="Normal 6 2 13 4 2 2 3" xfId="37597" xr:uid="{A47BF32A-2DEA-46CD-8A92-DF95EDEF5879}"/>
    <cellStyle name="Normal 6 2 13 4 2 3" xfId="43125" xr:uid="{CF6A9E58-AE43-448A-AADC-7BAED2B863C1}"/>
    <cellStyle name="Normal 6 2 13 4 2 4" xfId="32042" xr:uid="{78320393-DDCF-445D-B1CF-BEA0D2BC2587}"/>
    <cellStyle name="Normal 6 2 13 4 3" xfId="9711" xr:uid="{A7CFAE0B-70D4-460E-8BDE-2E403B610C11}"/>
    <cellStyle name="Normal 6 2 13 4 3 2" xfId="45765" xr:uid="{1F03832D-B064-4B31-B3AC-C4B03B82B4E0}"/>
    <cellStyle name="Normal 6 2 13 4 3 3" xfId="34656" xr:uid="{1D0C9C04-4D1A-4C1E-B320-007723F2C95D}"/>
    <cellStyle name="Normal 6 2 13 4 4" xfId="40104" xr:uid="{096921DC-3EF5-4A3B-A888-F16DFF9DFC68}"/>
    <cellStyle name="Normal 6 2 13 4 5" xfId="29109" xr:uid="{8004CF37-C4D4-4DC0-B9E5-8D34394D7264}"/>
    <cellStyle name="Normal 6 2 13 4_5.3 Investments associated cy" xfId="7052" xr:uid="{A8A0CBC3-80B5-468E-AED9-02F4F3CEDFB1}"/>
    <cellStyle name="Normal 6 2 13 5" xfId="2383" xr:uid="{3E1A82DE-5A15-4865-9978-420C8FB0FC72}"/>
    <cellStyle name="Normal 6 2 13 5 2" xfId="5588" xr:uid="{5016AF1D-06A7-4A3E-BF56-721150B42836}"/>
    <cellStyle name="Normal 6 2 13 5 2 2" xfId="13378" xr:uid="{926EE4F5-B1E8-44E6-8071-86F90A15D737}"/>
    <cellStyle name="Normal 6 2 13 5 2 2 2" xfId="49431" xr:uid="{88048540-7585-42F2-8066-E41515A22F75}"/>
    <cellStyle name="Normal 6 2 13 5 2 2 3" xfId="38234" xr:uid="{68B66958-1DF7-4B59-9E9B-361790BD2A87}"/>
    <cellStyle name="Normal 6 2 13 5 2 3" xfId="43762" xr:uid="{AABE655C-EB70-420D-8600-5984CA4958BA}"/>
    <cellStyle name="Normal 6 2 13 5 2 4" xfId="32679" xr:uid="{3DB53EDC-2664-42B7-807B-3A2468B3466C}"/>
    <cellStyle name="Normal 6 2 13 5 3" xfId="10345" xr:uid="{5EEF5978-9970-4C53-91EB-FFE399D5405F}"/>
    <cellStyle name="Normal 6 2 13 5 3 2" xfId="46399" xr:uid="{F7A77855-E40A-4165-A8C6-824999959198}"/>
    <cellStyle name="Normal 6 2 13 5 3 3" xfId="35290" xr:uid="{DF7E06CD-74E2-41F8-B178-B640EECE4E55}"/>
    <cellStyle name="Normal 6 2 13 5 4" xfId="40738" xr:uid="{6708EC86-3D88-4D0E-9E13-6753E8D7497A}"/>
    <cellStyle name="Normal 6 2 13 5 5" xfId="29743" xr:uid="{EFE25049-656D-4C9D-A648-EB15CBE06881}"/>
    <cellStyle name="Normal 6 2 13 5_5.3 Investments associated cy" xfId="7053" xr:uid="{0320038F-195B-4AEF-B35E-480738C263B5}"/>
    <cellStyle name="Normal 6 2 13 6" xfId="3580" xr:uid="{D847D5D4-C3D5-4625-9EE9-4207D72706FF}"/>
    <cellStyle name="Normal 6 2 13 6 2" xfId="11507" xr:uid="{0A296C40-74D5-4E46-89BC-1F072A738B42}"/>
    <cellStyle name="Normal 6 2 13 6 2 2" xfId="47560" xr:uid="{0F2C5113-FEAC-4467-86B0-1F519A2594C5}"/>
    <cellStyle name="Normal 6 2 13 6 2 3" xfId="36441" xr:uid="{D1E4F51A-3F05-4BA7-8BF9-8721D729ACEB}"/>
    <cellStyle name="Normal 6 2 13 6 3" xfId="41895" xr:uid="{7DA2A192-4196-4BF7-B8A4-B971184DB72D}"/>
    <cellStyle name="Normal 6 2 13 6 4" xfId="30890" xr:uid="{2D5015A4-29D2-4F92-BE8A-7814827728CB}"/>
    <cellStyle name="Normal 6 2 13 7" xfId="4491" xr:uid="{4D5871FE-80C0-4BFC-BD63-FE4E5F978D37}"/>
    <cellStyle name="Normal 6 2 13 7 2" xfId="12290" xr:uid="{FA2079C3-03FF-4BE3-9840-E4349AF4ED6A}"/>
    <cellStyle name="Normal 6 2 13 7 2 2" xfId="48343" xr:uid="{8AC78D66-0985-4DA6-ACD7-E8313468EB02}"/>
    <cellStyle name="Normal 6 2 13 7 2 3" xfId="37162" xr:uid="{CCE30B87-D38C-4496-A19E-9BD30A34FE12}"/>
    <cellStyle name="Normal 6 2 13 7 3" xfId="42674" xr:uid="{735204D2-3AFC-47FD-BD52-1AD3FAB8516B}"/>
    <cellStyle name="Normal 6 2 13 7 4" xfId="31607" xr:uid="{3D301629-1152-45BD-99AF-7156BD8B87DE}"/>
    <cellStyle name="Normal 6 2 13 8" xfId="9003" xr:uid="{0CA87AEB-3662-418E-B7FD-46A84AA0E88F}"/>
    <cellStyle name="Normal 6 2 13 8 2" xfId="45061" xr:uid="{79881578-704B-486B-9768-C65528147F63}"/>
    <cellStyle name="Normal 6 2 13 8 3" xfId="33968" xr:uid="{CD1B0BDB-615C-4991-B7BD-EA9D52FB641D}"/>
    <cellStyle name="Normal 6 2 13 9" xfId="39401" xr:uid="{E0D911B3-5DA8-4BDB-A1B3-B036C15CE00D}"/>
    <cellStyle name="Normal 6 2 13_3.10 Impairments" xfId="1286" xr:uid="{429BE615-FF38-4178-9522-FD746A70A997}"/>
    <cellStyle name="Normal 6 2 14" xfId="404" xr:uid="{BCB7E1C1-83C9-465C-BA9A-294336AAD152}"/>
    <cellStyle name="Normal 6 2 14 10" xfId="28453" xr:uid="{A71097E5-419C-4C17-8669-F6C0E639DD09}"/>
    <cellStyle name="Normal 6 2 14 2" xfId="708" xr:uid="{10E5A4B7-BFF8-4E21-A6AB-A99D01DA4384}"/>
    <cellStyle name="Normal 6 2 14 2 2" xfId="934" xr:uid="{CE9B9A83-9E12-493F-A871-D10E7C626096}"/>
    <cellStyle name="Normal 6 2 14 2 2 2" xfId="2099" xr:uid="{3F5D89E2-D7BC-4E52-B975-3183F219E764}"/>
    <cellStyle name="Normal 6 2 14 2 2 2 2" xfId="5304" xr:uid="{C6D8E19D-66FF-4443-8E06-32DD67F1C7C2}"/>
    <cellStyle name="Normal 6 2 14 2 2 2 2 2" xfId="13095" xr:uid="{D6E5D458-10B9-46D3-9082-49BEC316907E}"/>
    <cellStyle name="Normal 6 2 14 2 2 2 2 2 2" xfId="49148" xr:uid="{2021676F-80CB-4C88-A270-E2ABEE501BA6}"/>
    <cellStyle name="Normal 6 2 14 2 2 2 2 2 3" xfId="37951" xr:uid="{14853B88-318D-4247-9CFC-6EE1F3E7EE00}"/>
    <cellStyle name="Normal 6 2 14 2 2 2 2 3" xfId="43479" xr:uid="{88E479BF-2CCA-4F44-B72A-12497424B643}"/>
    <cellStyle name="Normal 6 2 14 2 2 2 2 4" xfId="32396" xr:uid="{680B45EE-20C5-425D-ABE1-09791DFFCEB4}"/>
    <cellStyle name="Normal 6 2 14 2 2 2 3" xfId="10065" xr:uid="{26DAC6EE-18C1-4918-950E-6ABB0F94C641}"/>
    <cellStyle name="Normal 6 2 14 2 2 2 3 2" xfId="46119" xr:uid="{B00171EA-D197-404F-903F-F022DAAD546E}"/>
    <cellStyle name="Normal 6 2 14 2 2 2 3 3" xfId="35010" xr:uid="{C1F15143-59D7-45E7-8DFF-697C377D10B7}"/>
    <cellStyle name="Normal 6 2 14 2 2 2 4" xfId="40458" xr:uid="{670C8934-8BAA-46A3-9CA9-B635C2441681}"/>
    <cellStyle name="Normal 6 2 14 2 2 2 5" xfId="29463" xr:uid="{14E04079-26BB-49B1-A2F7-945B7F68D957}"/>
    <cellStyle name="Normal 6 2 14 2 2 2_5.3 Investments associated cy" xfId="7054" xr:uid="{F0949C81-7B8A-4AF3-8F2C-2B8695336917}"/>
    <cellStyle name="Normal 6 2 14 2 2 3" xfId="2909" xr:uid="{AA4FF93D-F3EB-486D-99C2-3C506CDCF61C}"/>
    <cellStyle name="Normal 6 2 14 2 2 3 2" xfId="6114" xr:uid="{24C96B6B-01C5-4964-9298-B2E4959E5F19}"/>
    <cellStyle name="Normal 6 2 14 2 2 3 2 2" xfId="13904" xr:uid="{03F25895-EF56-4CBF-85ED-1B7E5327CA1B}"/>
    <cellStyle name="Normal 6 2 14 2 2 3 2 2 2" xfId="49957" xr:uid="{05243476-5512-413A-9FAF-F3064FFC3A74}"/>
    <cellStyle name="Normal 6 2 14 2 2 3 2 2 3" xfId="38760" xr:uid="{E5C87617-E359-438B-846A-F138E57090DE}"/>
    <cellStyle name="Normal 6 2 14 2 2 3 2 3" xfId="44288" xr:uid="{C12B4706-3DE6-4A06-AFD7-B8013E08D467}"/>
    <cellStyle name="Normal 6 2 14 2 2 3 2 4" xfId="33205" xr:uid="{210D6FAF-0B02-4EC2-B556-A90C2F1DE270}"/>
    <cellStyle name="Normal 6 2 14 2 2 3 3" xfId="10871" xr:uid="{A99E89CD-594D-4892-A7DE-492FEEB79422}"/>
    <cellStyle name="Normal 6 2 14 2 2 3 3 2" xfId="46925" xr:uid="{BEC3A69C-172C-43F3-AA96-4474F1C9D2E1}"/>
    <cellStyle name="Normal 6 2 14 2 2 3 3 3" xfId="35816" xr:uid="{95B1358A-392F-484C-95B7-C56D68AA3528}"/>
    <cellStyle name="Normal 6 2 14 2 2 3 4" xfId="41264" xr:uid="{FFDB2C1C-2D80-4DD0-99DC-0B73BBAC2BAC}"/>
    <cellStyle name="Normal 6 2 14 2 2 3 5" xfId="30269" xr:uid="{C35B246F-37DE-468D-8BE1-7C48900EB9C7}"/>
    <cellStyle name="Normal 6 2 14 2 2 3_5.3 Investments associated cy" xfId="7055" xr:uid="{05AE0DCC-E650-4ECD-AE10-A1116628ACC1}"/>
    <cellStyle name="Normal 6 2 14 2 2 4" xfId="4105" xr:uid="{9CD972E2-2176-45DF-A22B-D524DD852C86}"/>
    <cellStyle name="Normal 6 2 14 2 2 4 2" xfId="12029" xr:uid="{A646C9C9-D1A1-4308-84DF-174C5EFC9633}"/>
    <cellStyle name="Normal 6 2 14 2 2 4 2 2" xfId="48082" xr:uid="{18FEC5EE-A03D-4725-95F9-8FFBD4EE601E}"/>
    <cellStyle name="Normal 6 2 14 2 2 4 2 3" xfId="36961" xr:uid="{3F2F29CF-004F-4106-BD1D-D6153E49FEF3}"/>
    <cellStyle name="Normal 6 2 14 2 2 4 3" xfId="42417" xr:uid="{AAD6DBB7-30EC-4799-957B-2C97181FC5A6}"/>
    <cellStyle name="Normal 6 2 14 2 2 4 4" xfId="31410" xr:uid="{9A17016A-5E51-465F-A831-00C38B36B759}"/>
    <cellStyle name="Normal 6 2 14 2 2 5" xfId="4801" xr:uid="{F8582ED6-F419-4333-9CA9-0E1AE03F1775}"/>
    <cellStyle name="Normal 6 2 14 2 2 5 2" xfId="12600" xr:uid="{B0C88C03-ADA2-4881-98E3-B88B95521670}"/>
    <cellStyle name="Normal 6 2 14 2 2 5 2 2" xfId="48653" xr:uid="{2577C197-32A0-4841-8619-C8818FBF2B9F}"/>
    <cellStyle name="Normal 6 2 14 2 2 5 2 3" xfId="37472" xr:uid="{FE266F6E-6A8C-4A7B-A255-8C5C9453122F}"/>
    <cellStyle name="Normal 6 2 14 2 2 5 3" xfId="42984" xr:uid="{39DD8566-27E3-49A3-B6C2-F27C29A57E1A}"/>
    <cellStyle name="Normal 6 2 14 2 2 5 4" xfId="31917" xr:uid="{65D66D3E-CF74-4135-9B3F-A2857E771B3A}"/>
    <cellStyle name="Normal 6 2 14 2 2 6" xfId="9565" xr:uid="{BCCA918E-3340-4012-88D7-2165B9872908}"/>
    <cellStyle name="Normal 6 2 14 2 2 6 2" xfId="45623" xr:uid="{F604F9C2-0029-4EFA-A6A2-0636E91BB9B6}"/>
    <cellStyle name="Normal 6 2 14 2 2 6 3" xfId="34530" xr:uid="{5452CF97-DCDC-482C-9F09-F6848CD77B8C}"/>
    <cellStyle name="Normal 6 2 14 2 2 7" xfId="39963" xr:uid="{F2EA39FD-2471-4091-9222-C85D9D7F14D8}"/>
    <cellStyle name="Normal 6 2 14 2 2 8" xfId="28980" xr:uid="{39B44538-5BE0-453F-898B-53E9A3289FD4}"/>
    <cellStyle name="Normal 6 2 14 2 2_3.10 Impairments" xfId="1292" xr:uid="{7FB20563-94D5-4000-807D-192C00C39B40}"/>
    <cellStyle name="Normal 6 2 14 2 3" xfId="1887" xr:uid="{25127449-B533-4028-AC9B-FEAA951C7994}"/>
    <cellStyle name="Normal 6 2 14 2 3 2" xfId="5092" xr:uid="{3419E8A8-FF1D-4259-9A96-49315FBF7B73}"/>
    <cellStyle name="Normal 6 2 14 2 3 2 2" xfId="12883" xr:uid="{E0491ABA-D193-4808-A55F-14F89D975760}"/>
    <cellStyle name="Normal 6 2 14 2 3 2 2 2" xfId="48936" xr:uid="{78625C0C-2A53-4D91-B268-A537C69A06EF}"/>
    <cellStyle name="Normal 6 2 14 2 3 2 2 3" xfId="37739" xr:uid="{22022677-6F1A-4A61-8717-22BF4922923F}"/>
    <cellStyle name="Normal 6 2 14 2 3 2 3" xfId="43267" xr:uid="{4C5A16E6-9AEA-4718-8670-3E9C034D9417}"/>
    <cellStyle name="Normal 6 2 14 2 3 2 4" xfId="32184" xr:uid="{A94FACBB-35FA-493E-B8C2-7205DF142D61}"/>
    <cellStyle name="Normal 6 2 14 2 3 3" xfId="9853" xr:uid="{6F5737C5-2D6B-49B9-9E10-FA083EBD1081}"/>
    <cellStyle name="Normal 6 2 14 2 3 3 2" xfId="45907" xr:uid="{33904532-24A5-4D3B-827F-14D5CF4269B9}"/>
    <cellStyle name="Normal 6 2 14 2 3 3 3" xfId="34798" xr:uid="{0FB4274C-57CA-46A2-8DA9-3239E7380579}"/>
    <cellStyle name="Normal 6 2 14 2 3 4" xfId="40246" xr:uid="{D1D260AB-4692-425F-B578-99DBE17086D8}"/>
    <cellStyle name="Normal 6 2 14 2 3 5" xfId="29251" xr:uid="{E502646B-758E-4D38-BDAD-98A36746667B}"/>
    <cellStyle name="Normal 6 2 14 2 3_5.3 Investments associated cy" xfId="7056" xr:uid="{50AAC0D9-7C76-4178-8C42-DE63D55F582D}"/>
    <cellStyle name="Normal 6 2 14 2 4" xfId="2685" xr:uid="{0DF5CEEE-1B8C-4DB5-85DE-2D8F711195FA}"/>
    <cellStyle name="Normal 6 2 14 2 4 2" xfId="5890" xr:uid="{96B08E60-D98F-4370-97B9-115CB05EABDA}"/>
    <cellStyle name="Normal 6 2 14 2 4 2 2" xfId="13680" xr:uid="{B8F5906A-72E1-43CC-AE6A-64BC8A50EABA}"/>
    <cellStyle name="Normal 6 2 14 2 4 2 2 2" xfId="49733" xr:uid="{BFB6A9D9-A3FA-455F-B156-48941AD323F4}"/>
    <cellStyle name="Normal 6 2 14 2 4 2 2 3" xfId="38536" xr:uid="{D5B717A7-9783-46C1-A32F-229974D0F047}"/>
    <cellStyle name="Normal 6 2 14 2 4 2 3" xfId="44064" xr:uid="{8E36B200-0536-4AA9-88F8-3F8D9CBD6800}"/>
    <cellStyle name="Normal 6 2 14 2 4 2 4" xfId="32981" xr:uid="{A63D6B72-32E9-4D09-8412-782D86352039}"/>
    <cellStyle name="Normal 6 2 14 2 4 3" xfId="10647" xr:uid="{7974BA86-10A7-4C37-92B9-085EF9819EBE}"/>
    <cellStyle name="Normal 6 2 14 2 4 3 2" xfId="46701" xr:uid="{70EA8139-B8C1-4352-AB27-255D9E12E30D}"/>
    <cellStyle name="Normal 6 2 14 2 4 3 3" xfId="35592" xr:uid="{13797B2F-D714-41BB-AFA7-DCB678D7966F}"/>
    <cellStyle name="Normal 6 2 14 2 4 4" xfId="41040" xr:uid="{158EE24A-B853-422E-9583-A96026645FB4}"/>
    <cellStyle name="Normal 6 2 14 2 4 5" xfId="30045" xr:uid="{C3F6B8B2-82CD-4935-8B44-2F9766743588}"/>
    <cellStyle name="Normal 6 2 14 2 4_5.3 Investments associated cy" xfId="7057" xr:uid="{53E7DCE8-4944-4C4A-AE9F-CBF5BCB8EF01}"/>
    <cellStyle name="Normal 6 2 14 2 5" xfId="3881" xr:uid="{07A920BC-77A4-4720-A513-74161A90DDF7}"/>
    <cellStyle name="Normal 6 2 14 2 5 2" xfId="11805" xr:uid="{22276D6F-9507-4877-A63C-0042450FE05D}"/>
    <cellStyle name="Normal 6 2 14 2 5 2 2" xfId="47858" xr:uid="{075668B6-96A8-4336-915E-0B96C3AD1C1B}"/>
    <cellStyle name="Normal 6 2 14 2 5 2 3" xfId="36737" xr:uid="{0EB754D1-0D88-4E1A-AC23-1F8BAB0B758B}"/>
    <cellStyle name="Normal 6 2 14 2 5 3" xfId="42193" xr:uid="{9B378821-E7FC-44DF-B2D9-9BD5203A6CE0}"/>
    <cellStyle name="Normal 6 2 14 2 5 4" xfId="31186" xr:uid="{52C75DEB-CA5A-4CA2-948E-0304CA52A6EF}"/>
    <cellStyle name="Normal 6 2 14 2 6" xfId="4591" xr:uid="{C4B29F7D-5FBB-4232-A0B1-41FE9E92D1EA}"/>
    <cellStyle name="Normal 6 2 14 2 6 2" xfId="12390" xr:uid="{7F3110EA-F950-41A0-9E14-60894D5372C5}"/>
    <cellStyle name="Normal 6 2 14 2 6 2 2" xfId="48443" xr:uid="{117B561E-3934-4122-B44F-D62B6CE6C581}"/>
    <cellStyle name="Normal 6 2 14 2 6 2 3" xfId="37262" xr:uid="{BA5F770E-FCD5-4AAD-A17C-E817980044EA}"/>
    <cellStyle name="Normal 6 2 14 2 6 3" xfId="42774" xr:uid="{6F97732D-C392-43DB-8BE9-412CFF29E655}"/>
    <cellStyle name="Normal 6 2 14 2 6 4" xfId="31707" xr:uid="{9553F258-E456-4489-B373-682296E495EC}"/>
    <cellStyle name="Normal 6 2 14 2 7" xfId="9339" xr:uid="{95E7392B-AB81-4FEF-8E0E-F7C2BFC20B86}"/>
    <cellStyle name="Normal 6 2 14 2 7 2" xfId="45397" xr:uid="{2C13C41C-F9E4-4A70-91C1-52C993F48074}"/>
    <cellStyle name="Normal 6 2 14 2 7 3" xfId="34304" xr:uid="{1CD5EA3D-2B85-4BDE-8C9D-318AF81ECEE4}"/>
    <cellStyle name="Normal 6 2 14 2 8" xfId="39737" xr:uid="{CD908096-93D3-4917-AC32-30F2A12E2060}"/>
    <cellStyle name="Normal 6 2 14 2 9" xfId="28754" xr:uid="{87799998-CDC3-420E-9902-396721589720}"/>
    <cellStyle name="Normal 6 2 14 2_3.10 Impairments" xfId="1291" xr:uid="{270FA66B-DE36-4D24-9971-E5EEC69FCEC4}"/>
    <cellStyle name="Normal 6 2 14 3" xfId="840" xr:uid="{164C954F-D52A-40AC-82AF-F2DDFBA8C1EF}"/>
    <cellStyle name="Normal 6 2 14 3 2" xfId="2005" xr:uid="{183DAE14-AC51-4EF1-85DE-DD6B14338D66}"/>
    <cellStyle name="Normal 6 2 14 3 2 2" xfId="5210" xr:uid="{46050C21-4FCA-4343-BD3F-BC936EE26C10}"/>
    <cellStyle name="Normal 6 2 14 3 2 2 2" xfId="13001" xr:uid="{B5C5F6F6-9DFF-45AB-8F13-AA06B3BE9BCA}"/>
    <cellStyle name="Normal 6 2 14 3 2 2 2 2" xfId="49054" xr:uid="{1E806F52-962E-4E71-910E-845D9440B882}"/>
    <cellStyle name="Normal 6 2 14 3 2 2 2 3" xfId="37857" xr:uid="{8096BD99-6441-4C44-A473-D367EDC2BE04}"/>
    <cellStyle name="Normal 6 2 14 3 2 2 3" xfId="43385" xr:uid="{EA9F2E4F-5E52-4E88-8F0D-D49978675B62}"/>
    <cellStyle name="Normal 6 2 14 3 2 2 4" xfId="32302" xr:uid="{7EC7FD86-DDFB-43ED-81EB-815BF74B9442}"/>
    <cellStyle name="Normal 6 2 14 3 2 3" xfId="9971" xr:uid="{5CCE8FB2-83F0-46DB-B45D-6B8573610819}"/>
    <cellStyle name="Normal 6 2 14 3 2 3 2" xfId="46025" xr:uid="{47BDC3BC-1FFC-41D0-983F-7DB61AF3D77D}"/>
    <cellStyle name="Normal 6 2 14 3 2 3 3" xfId="34916" xr:uid="{CE9A30E3-3E6A-4C8A-A437-BC70A94985A8}"/>
    <cellStyle name="Normal 6 2 14 3 2 4" xfId="40364" xr:uid="{0CCBC734-E78E-4F60-9F6B-EE9C193CC67F}"/>
    <cellStyle name="Normal 6 2 14 3 2 5" xfId="29369" xr:uid="{D06BBB5E-D53A-4174-A240-14248FD69E07}"/>
    <cellStyle name="Normal 6 2 14 3 2_5.3 Investments associated cy" xfId="7058" xr:uid="{2226B643-71F5-412C-B23B-4CB69BD42F9E}"/>
    <cellStyle name="Normal 6 2 14 3 3" xfId="2815" xr:uid="{59EE35E0-761A-4918-914D-77F72016BC92}"/>
    <cellStyle name="Normal 6 2 14 3 3 2" xfId="6020" xr:uid="{1CB90584-FAE6-4CA2-BC05-D6438AD2BFB3}"/>
    <cellStyle name="Normal 6 2 14 3 3 2 2" xfId="13810" xr:uid="{4F4DE0AB-9540-4F50-A0F3-0C94893F2BD2}"/>
    <cellStyle name="Normal 6 2 14 3 3 2 2 2" xfId="49863" xr:uid="{13D630C2-6A6A-43D6-819F-7FBB2E1E9D79}"/>
    <cellStyle name="Normal 6 2 14 3 3 2 2 3" xfId="38666" xr:uid="{1BD07566-A1C9-4D2E-BC04-7A6C23AE2F89}"/>
    <cellStyle name="Normal 6 2 14 3 3 2 3" xfId="44194" xr:uid="{52BA4929-44A9-41A1-AACA-8CDAFEDA9C91}"/>
    <cellStyle name="Normal 6 2 14 3 3 2 4" xfId="33111" xr:uid="{FAE17241-D9D6-47EB-BCAC-68104CF9D427}"/>
    <cellStyle name="Normal 6 2 14 3 3 3" xfId="10777" xr:uid="{29557C6B-374F-4F52-A23D-720ADDAC9035}"/>
    <cellStyle name="Normal 6 2 14 3 3 3 2" xfId="46831" xr:uid="{A7AC56FA-D7E8-49BB-935B-CD0AF92B6721}"/>
    <cellStyle name="Normal 6 2 14 3 3 3 3" xfId="35722" xr:uid="{4E14AE0B-EA63-40B6-9B52-BB07F828E1F3}"/>
    <cellStyle name="Normal 6 2 14 3 3 4" xfId="41170" xr:uid="{CB576000-2077-4533-851E-A03D4F3B6BDD}"/>
    <cellStyle name="Normal 6 2 14 3 3 5" xfId="30175" xr:uid="{7F620E2C-4D7A-4ABD-932C-10543BF2DEE7}"/>
    <cellStyle name="Normal 6 2 14 3 3_5.3 Investments associated cy" xfId="7059" xr:uid="{234AAD50-26A9-487E-9014-CC341C5B53ED}"/>
    <cellStyle name="Normal 6 2 14 3 4" xfId="4011" xr:uid="{AFC645D0-64D1-4298-937C-8D24811D2B9D}"/>
    <cellStyle name="Normal 6 2 14 3 4 2" xfId="11935" xr:uid="{9D658607-8DEA-401F-8A0F-FFF4B44279C1}"/>
    <cellStyle name="Normal 6 2 14 3 4 2 2" xfId="47988" xr:uid="{59C3A4D5-1A7E-4728-BBBB-42C5F71405C0}"/>
    <cellStyle name="Normal 6 2 14 3 4 2 3" xfId="36867" xr:uid="{CFABB020-F331-4B37-9BD5-C3EAC945B2CB}"/>
    <cellStyle name="Normal 6 2 14 3 4 3" xfId="42323" xr:uid="{E404DC4A-2260-4EBD-8C92-158272008087}"/>
    <cellStyle name="Normal 6 2 14 3 4 4" xfId="31316" xr:uid="{C30EDF96-58DE-4487-8D92-6631FE9533D1}"/>
    <cellStyle name="Normal 6 2 14 3 5" xfId="4707" xr:uid="{FD67B32E-4FF0-48F4-9870-08F9DAA8149E}"/>
    <cellStyle name="Normal 6 2 14 3 5 2" xfId="12506" xr:uid="{6A4457F0-ACFF-4D1E-A38E-74C2E6FAEAC8}"/>
    <cellStyle name="Normal 6 2 14 3 5 2 2" xfId="48559" xr:uid="{201A0A21-350D-45E5-9445-406670C6A63D}"/>
    <cellStyle name="Normal 6 2 14 3 5 2 3" xfId="37378" xr:uid="{B9AF6784-7295-405D-A882-3E7B6BDF333A}"/>
    <cellStyle name="Normal 6 2 14 3 5 3" xfId="42890" xr:uid="{497D2E97-8BA7-4C7A-988A-8EACBE33A13D}"/>
    <cellStyle name="Normal 6 2 14 3 5 4" xfId="31823" xr:uid="{0CFC47F3-E582-458E-A1A9-33DB4F30FD38}"/>
    <cellStyle name="Normal 6 2 14 3 6" xfId="9471" xr:uid="{D0E43FA3-D9C5-4118-B5EF-E640C91FB4B0}"/>
    <cellStyle name="Normal 6 2 14 3 6 2" xfId="45529" xr:uid="{D757757A-B1CD-4A62-ACC0-47CEE6CE49CA}"/>
    <cellStyle name="Normal 6 2 14 3 6 3" xfId="34436" xr:uid="{23067DA9-2034-4939-A0F8-3BC0CEE0DB7B}"/>
    <cellStyle name="Normal 6 2 14 3 7" xfId="39869" xr:uid="{856850F9-DAE3-40BF-A046-1E852060F3D4}"/>
    <cellStyle name="Normal 6 2 14 3 8" xfId="28886" xr:uid="{484FB4C8-A81E-4F3E-885E-1758D8065EE7}"/>
    <cellStyle name="Normal 6 2 14 3_3.10 Impairments" xfId="1293" xr:uid="{504CEF6D-0BF2-49FE-B54E-67D6BB0608B0}"/>
    <cellStyle name="Normal 6 2 14 4" xfId="1758" xr:uid="{2A24F9BB-7341-433E-9ADF-65DA7A39B93F}"/>
    <cellStyle name="Normal 6 2 14 4 2" xfId="4963" xr:uid="{08B14BA3-FC5D-48A4-B162-DF127BB45247}"/>
    <cellStyle name="Normal 6 2 14 4 2 2" xfId="12754" xr:uid="{D57E1A77-D58F-4632-BBC5-6578FD4E8527}"/>
    <cellStyle name="Normal 6 2 14 4 2 2 2" xfId="48807" xr:uid="{541BE407-0671-4025-8D13-9F0B55D71570}"/>
    <cellStyle name="Normal 6 2 14 4 2 2 3" xfId="37610" xr:uid="{7A426914-E572-4E62-89D6-97D8AB9D63BC}"/>
    <cellStyle name="Normal 6 2 14 4 2 3" xfId="43138" xr:uid="{EEB83309-725D-4B37-ABAA-A0A681E674C8}"/>
    <cellStyle name="Normal 6 2 14 4 2 4" xfId="32055" xr:uid="{F3B4F0AB-C059-416B-A0D3-84699D7C7B87}"/>
    <cellStyle name="Normal 6 2 14 4 3" xfId="9724" xr:uid="{AAA32D94-3C19-4B52-AD58-2511D9D5D80C}"/>
    <cellStyle name="Normal 6 2 14 4 3 2" xfId="45778" xr:uid="{7C4EC270-6374-4B77-9C14-5018CFB51832}"/>
    <cellStyle name="Normal 6 2 14 4 3 3" xfId="34669" xr:uid="{6183D7BF-B5E4-4E16-A1CB-CC8B98CD35F2}"/>
    <cellStyle name="Normal 6 2 14 4 4" xfId="40117" xr:uid="{3DE826E7-597F-419D-89A3-0E9E1199663B}"/>
    <cellStyle name="Normal 6 2 14 4 5" xfId="29122" xr:uid="{052AD276-0EDA-4CF2-9492-80885C03468B}"/>
    <cellStyle name="Normal 6 2 14 4_5.3 Investments associated cy" xfId="7060" xr:uid="{2261CB69-3FD5-4DCD-A0AE-941BD7149667}"/>
    <cellStyle name="Normal 6 2 14 5" xfId="2413" xr:uid="{EAE034D8-1774-4BB0-8D48-93E2C00957F0}"/>
    <cellStyle name="Normal 6 2 14 5 2" xfId="5618" xr:uid="{9E9B3BA4-A690-4A85-BD51-E6928352D142}"/>
    <cellStyle name="Normal 6 2 14 5 2 2" xfId="13408" xr:uid="{E632EE92-8D19-430A-907C-51A1B5FF9023}"/>
    <cellStyle name="Normal 6 2 14 5 2 2 2" xfId="49461" xr:uid="{3F492234-1C30-4EDB-A523-C35F4AA117DB}"/>
    <cellStyle name="Normal 6 2 14 5 2 2 3" xfId="38264" xr:uid="{FD4D0953-4DE3-4C49-B53A-66579DB09397}"/>
    <cellStyle name="Normal 6 2 14 5 2 3" xfId="43792" xr:uid="{679DF80D-3C0A-430B-9343-05A21FBD3DD4}"/>
    <cellStyle name="Normal 6 2 14 5 2 4" xfId="32709" xr:uid="{1A72792B-66A7-46F7-B830-060FC3EC4ED6}"/>
    <cellStyle name="Normal 6 2 14 5 3" xfId="10375" xr:uid="{E1AEDD44-7F30-49CE-B374-0BD5AE0E59D3}"/>
    <cellStyle name="Normal 6 2 14 5 3 2" xfId="46429" xr:uid="{4A9BBDFE-B789-4656-949C-D7DF59411120}"/>
    <cellStyle name="Normal 6 2 14 5 3 3" xfId="35320" xr:uid="{8C740756-4D37-4DE4-A419-221704310E69}"/>
    <cellStyle name="Normal 6 2 14 5 4" xfId="40768" xr:uid="{3337EC12-5732-4996-A2B6-D95CC9B6AF75}"/>
    <cellStyle name="Normal 6 2 14 5 5" xfId="29773" xr:uid="{D8331805-83F2-40D4-88A9-87F84944A6E6}"/>
    <cellStyle name="Normal 6 2 14 5_5.3 Investments associated cy" xfId="7061" xr:uid="{28BB94A5-88F3-4606-A27D-A0633C457333}"/>
    <cellStyle name="Normal 6 2 14 6" xfId="3609" xr:uid="{7B9873C0-69E0-4DE7-83D1-D83EE386D157}"/>
    <cellStyle name="Normal 6 2 14 6 2" xfId="11535" xr:uid="{772108F0-A1D0-47FA-896C-8826AEAC5095}"/>
    <cellStyle name="Normal 6 2 14 6 2 2" xfId="47588" xr:uid="{A5065B25-0424-4B4C-B721-612D371D6A98}"/>
    <cellStyle name="Normal 6 2 14 6 2 3" xfId="36469" xr:uid="{E6A0B552-A47F-4559-8CC0-5A557B7CAC5D}"/>
    <cellStyle name="Normal 6 2 14 6 3" xfId="41923" xr:uid="{E932857D-A6D5-4C72-A98E-AB0A44A59BCE}"/>
    <cellStyle name="Normal 6 2 14 6 4" xfId="30918" xr:uid="{D767AC32-D7FE-4E97-932E-5ACF05E0808A}"/>
    <cellStyle name="Normal 6 2 14 7" xfId="4497" xr:uid="{EEDEC3F1-C42B-4B30-9639-330E985FA7C9}"/>
    <cellStyle name="Normal 6 2 14 7 2" xfId="12296" xr:uid="{F49A0A83-37C2-4125-938D-00702CE24395}"/>
    <cellStyle name="Normal 6 2 14 7 2 2" xfId="48349" xr:uid="{8C2FFB4E-5123-43E4-A866-AFC6007CF479}"/>
    <cellStyle name="Normal 6 2 14 7 2 3" xfId="37168" xr:uid="{A492F15A-68DF-434A-A595-2F75F3003578}"/>
    <cellStyle name="Normal 6 2 14 7 3" xfId="42680" xr:uid="{EF8677D2-106E-40F4-99E3-69FBC880B1C9}"/>
    <cellStyle name="Normal 6 2 14 7 4" xfId="31613" xr:uid="{6FC99719-078C-46E4-BA48-0389A2C7A871}"/>
    <cellStyle name="Normal 6 2 14 8" xfId="9038" xr:uid="{A22782B4-3869-4EA4-A326-70C0E976CC6D}"/>
    <cellStyle name="Normal 6 2 14 8 2" xfId="45096" xr:uid="{66273ACB-5A3B-4ABB-908D-AE3F191EADBA}"/>
    <cellStyle name="Normal 6 2 14 8 3" xfId="34003" xr:uid="{CE9D5AAD-DF52-4753-9792-5C774D6F17A6}"/>
    <cellStyle name="Normal 6 2 14 9" xfId="39436" xr:uid="{765AD222-679E-4AE9-83E6-07229188383B}"/>
    <cellStyle name="Normal 6 2 14_3.10 Impairments" xfId="1290" xr:uid="{15255AE4-6769-447E-9DFC-3AB68AEA5DAA}"/>
    <cellStyle name="Normal 6 2 15" xfId="418" xr:uid="{524A56EB-2653-4044-820D-35FF571F3999}"/>
    <cellStyle name="Normal 6 2 15 10" xfId="28467" xr:uid="{E538B4AD-8A5E-4EF0-9CE6-D2228323426A}"/>
    <cellStyle name="Normal 6 2 15 2" xfId="722" xr:uid="{DB6D36C3-E34D-4819-B8FB-583D7F0D89CE}"/>
    <cellStyle name="Normal 6 2 15 2 2" xfId="940" xr:uid="{D1D5927B-5961-4AE3-A9A1-3B389CCA7EE3}"/>
    <cellStyle name="Normal 6 2 15 2 2 2" xfId="2105" xr:uid="{1F2F8E61-FD27-4973-891F-4FE96C7032A3}"/>
    <cellStyle name="Normal 6 2 15 2 2 2 2" xfId="5310" xr:uid="{DBF930BF-11D3-48EE-BADF-9431736F7B66}"/>
    <cellStyle name="Normal 6 2 15 2 2 2 2 2" xfId="13101" xr:uid="{0865A16C-829B-4905-B149-976F25647CA8}"/>
    <cellStyle name="Normal 6 2 15 2 2 2 2 2 2" xfId="49154" xr:uid="{16945391-0DB9-4B0B-9F93-E090756B3F40}"/>
    <cellStyle name="Normal 6 2 15 2 2 2 2 2 3" xfId="37957" xr:uid="{71FDD494-EE44-4D04-A4AA-32966A457BE6}"/>
    <cellStyle name="Normal 6 2 15 2 2 2 2 3" xfId="43485" xr:uid="{AA58455E-8965-459E-BD57-A5179F6219E6}"/>
    <cellStyle name="Normal 6 2 15 2 2 2 2 4" xfId="32402" xr:uid="{4D0953A4-B38A-4230-88C9-38C500B39CD6}"/>
    <cellStyle name="Normal 6 2 15 2 2 2 3" xfId="10071" xr:uid="{26198061-521A-4F66-8433-B729DF877FA4}"/>
    <cellStyle name="Normal 6 2 15 2 2 2 3 2" xfId="46125" xr:uid="{7A757508-9D65-451F-B3C7-BDA1E09FA6DB}"/>
    <cellStyle name="Normal 6 2 15 2 2 2 3 3" xfId="35016" xr:uid="{06B8F49A-FA9E-4739-A9C1-7DEEA0DDE721}"/>
    <cellStyle name="Normal 6 2 15 2 2 2 4" xfId="40464" xr:uid="{D2801F96-253F-45A9-8717-E251600A9BE5}"/>
    <cellStyle name="Normal 6 2 15 2 2 2 5" xfId="29469" xr:uid="{F74E9F35-200B-480D-927D-83F568A47CA6}"/>
    <cellStyle name="Normal 6 2 15 2 2 2_5.3 Investments associated cy" xfId="7062" xr:uid="{91C043FF-9781-4FD6-A6DD-C6398DE1EC2A}"/>
    <cellStyle name="Normal 6 2 15 2 2 3" xfId="2915" xr:uid="{86FD68FA-5DC6-4F4D-927A-0DD2769CDF6C}"/>
    <cellStyle name="Normal 6 2 15 2 2 3 2" xfId="6120" xr:uid="{0B02FCA3-A860-423B-A2AA-1F058D418358}"/>
    <cellStyle name="Normal 6 2 15 2 2 3 2 2" xfId="13910" xr:uid="{E74BF191-FE01-4C91-BD27-5FE8D81783E1}"/>
    <cellStyle name="Normal 6 2 15 2 2 3 2 2 2" xfId="49963" xr:uid="{E9AFDBE3-8993-4C62-BA2C-DF15EAB16142}"/>
    <cellStyle name="Normal 6 2 15 2 2 3 2 2 3" xfId="38766" xr:uid="{78BBA438-30E5-48B3-BAC6-4E42A87F0096}"/>
    <cellStyle name="Normal 6 2 15 2 2 3 2 3" xfId="44294" xr:uid="{8DE0CB15-EBA8-46BD-9ADE-F0FC1007D627}"/>
    <cellStyle name="Normal 6 2 15 2 2 3 2 4" xfId="33211" xr:uid="{636BBE8C-7775-4123-9503-44C142C229D1}"/>
    <cellStyle name="Normal 6 2 15 2 2 3 3" xfId="10877" xr:uid="{CB32815A-7E1B-4905-8500-AA29C225461D}"/>
    <cellStyle name="Normal 6 2 15 2 2 3 3 2" xfId="46931" xr:uid="{5ACC08F5-F4ED-40CF-BACE-38FEFE162FD2}"/>
    <cellStyle name="Normal 6 2 15 2 2 3 3 3" xfId="35822" xr:uid="{99E5C169-4B86-4B5E-A845-ECB5886760A4}"/>
    <cellStyle name="Normal 6 2 15 2 2 3 4" xfId="41270" xr:uid="{C8A8CBA4-2685-425D-8E9F-F24F65CCD584}"/>
    <cellStyle name="Normal 6 2 15 2 2 3 5" xfId="30275" xr:uid="{32D25F8D-5E42-4427-AA4A-25A574D01BDE}"/>
    <cellStyle name="Normal 6 2 15 2 2 3_5.3 Investments associated cy" xfId="7063" xr:uid="{BB9941EC-D827-49CC-89F5-F1CCEBEA342A}"/>
    <cellStyle name="Normal 6 2 15 2 2 4" xfId="4111" xr:uid="{60FCAB1C-2E77-4AC6-8CB9-3F0AE60AD4E3}"/>
    <cellStyle name="Normal 6 2 15 2 2 4 2" xfId="12035" xr:uid="{1DF15821-7CC8-47CB-B2E5-E031FE826F73}"/>
    <cellStyle name="Normal 6 2 15 2 2 4 2 2" xfId="48088" xr:uid="{E1517033-FA7F-48FC-A1B5-0CF2D6B3D9B5}"/>
    <cellStyle name="Normal 6 2 15 2 2 4 2 3" xfId="36967" xr:uid="{C2A74CE9-65ED-4B60-A15A-2A240E0A53C0}"/>
    <cellStyle name="Normal 6 2 15 2 2 4 3" xfId="42423" xr:uid="{F5AA75C8-A04D-4442-912F-26B6E3BEF42C}"/>
    <cellStyle name="Normal 6 2 15 2 2 4 4" xfId="31416" xr:uid="{BF6A3A76-CE58-481B-9402-4A2A59FCCFA8}"/>
    <cellStyle name="Normal 6 2 15 2 2 5" xfId="4807" xr:uid="{0DC28D6C-ACD7-498D-9B51-C857743F7582}"/>
    <cellStyle name="Normal 6 2 15 2 2 5 2" xfId="12606" xr:uid="{A3787C39-9F22-408A-8F02-D192447E63E9}"/>
    <cellStyle name="Normal 6 2 15 2 2 5 2 2" xfId="48659" xr:uid="{A9C58DA9-283D-4FD7-9246-E9CB528E2E99}"/>
    <cellStyle name="Normal 6 2 15 2 2 5 2 3" xfId="37478" xr:uid="{94B281A4-E257-472E-A45F-D8F248D45C86}"/>
    <cellStyle name="Normal 6 2 15 2 2 5 3" xfId="42990" xr:uid="{4660C7A5-E3CA-447C-84F8-6DE99C693ABF}"/>
    <cellStyle name="Normal 6 2 15 2 2 5 4" xfId="31923" xr:uid="{C062CB0E-C697-4F8F-A661-7678FEC9B14D}"/>
    <cellStyle name="Normal 6 2 15 2 2 6" xfId="9571" xr:uid="{26252EE0-778F-411B-BA07-DA489EEBEBA5}"/>
    <cellStyle name="Normal 6 2 15 2 2 6 2" xfId="45629" xr:uid="{A78F9377-865F-45BC-9BC0-801F863090AC}"/>
    <cellStyle name="Normal 6 2 15 2 2 6 3" xfId="34536" xr:uid="{3C010E3E-DCB5-4342-AE7E-5095117E7AC2}"/>
    <cellStyle name="Normal 6 2 15 2 2 7" xfId="39969" xr:uid="{B247DFF9-1FAF-4CCF-8AD9-85926DBE4208}"/>
    <cellStyle name="Normal 6 2 15 2 2 8" xfId="28986" xr:uid="{08F8469C-362E-4B40-BC4D-36CB00E5D7E1}"/>
    <cellStyle name="Normal 6 2 15 2 2_3.10 Impairments" xfId="1296" xr:uid="{2130E3B8-AF08-4A70-911D-B3E50902B0A9}"/>
    <cellStyle name="Normal 6 2 15 2 3" xfId="1895" xr:uid="{55D4DC5B-2574-42D6-A1BC-661E0AE75E13}"/>
    <cellStyle name="Normal 6 2 15 2 3 2" xfId="5100" xr:uid="{C434B6DC-1933-4659-A1DC-C65AC47E0FFC}"/>
    <cellStyle name="Normal 6 2 15 2 3 2 2" xfId="12891" xr:uid="{2F0951C2-CB64-44AE-B86D-87933E6DF34A}"/>
    <cellStyle name="Normal 6 2 15 2 3 2 2 2" xfId="48944" xr:uid="{384471EF-938D-4F71-AA24-B3842CA60968}"/>
    <cellStyle name="Normal 6 2 15 2 3 2 2 3" xfId="37747" xr:uid="{960F6C50-A70D-4CE4-BA27-E65D8CD3EB92}"/>
    <cellStyle name="Normal 6 2 15 2 3 2 3" xfId="43275" xr:uid="{1A802A79-A02D-4C95-9ACF-8EA4C72FA155}"/>
    <cellStyle name="Normal 6 2 15 2 3 2 4" xfId="32192" xr:uid="{4E545991-6DE1-443E-9B33-56D6E99969EA}"/>
    <cellStyle name="Normal 6 2 15 2 3 3" xfId="9861" xr:uid="{2DF359E6-A8F7-4E01-8F1B-9677C381D042}"/>
    <cellStyle name="Normal 6 2 15 2 3 3 2" xfId="45915" xr:uid="{306314CA-96F2-4089-87F5-EE1446878794}"/>
    <cellStyle name="Normal 6 2 15 2 3 3 3" xfId="34806" xr:uid="{218C7CAB-C946-450B-B408-B392BA1B96CF}"/>
    <cellStyle name="Normal 6 2 15 2 3 4" xfId="40254" xr:uid="{343187D3-70CD-4819-A5C5-B4C791E37EF3}"/>
    <cellStyle name="Normal 6 2 15 2 3 5" xfId="29259" xr:uid="{A588D818-13E3-44BF-B052-2AA76C40C080}"/>
    <cellStyle name="Normal 6 2 15 2 3_5.3 Investments associated cy" xfId="7064" xr:uid="{99916933-DC0C-476E-8AAF-637591499B15}"/>
    <cellStyle name="Normal 6 2 15 2 4" xfId="2697" xr:uid="{1985CB99-A8AC-4C8D-A409-CA1351BAA878}"/>
    <cellStyle name="Normal 6 2 15 2 4 2" xfId="5902" xr:uid="{080E2953-1CFA-4174-B8E4-B5C7B4CD6486}"/>
    <cellStyle name="Normal 6 2 15 2 4 2 2" xfId="13692" xr:uid="{EFCF069C-42AF-4E74-9794-A507E93A9F45}"/>
    <cellStyle name="Normal 6 2 15 2 4 2 2 2" xfId="49745" xr:uid="{01AA3639-B9EF-49A8-9187-5786F02B2C94}"/>
    <cellStyle name="Normal 6 2 15 2 4 2 2 3" xfId="38548" xr:uid="{72AD38A3-2324-406E-99CB-74AB6C377BF8}"/>
    <cellStyle name="Normal 6 2 15 2 4 2 3" xfId="44076" xr:uid="{6AC5B302-0506-46E9-9A60-3FB8A00263D8}"/>
    <cellStyle name="Normal 6 2 15 2 4 2 4" xfId="32993" xr:uid="{FCFDCB00-983D-40D8-99F4-701F4B1C1FFA}"/>
    <cellStyle name="Normal 6 2 15 2 4 3" xfId="10659" xr:uid="{BB96F10B-66E1-489D-B9EC-60CE7CB1D9E5}"/>
    <cellStyle name="Normal 6 2 15 2 4 3 2" xfId="46713" xr:uid="{D3B56DFF-AFC0-41AD-B36E-7929610AA9EA}"/>
    <cellStyle name="Normal 6 2 15 2 4 3 3" xfId="35604" xr:uid="{D2723B85-583C-4B7D-B238-04F829C38DC8}"/>
    <cellStyle name="Normal 6 2 15 2 4 4" xfId="41052" xr:uid="{C2B5A351-3550-4D73-A0FF-95F4E50174C4}"/>
    <cellStyle name="Normal 6 2 15 2 4 5" xfId="30057" xr:uid="{F257FF63-4638-464A-9EB2-0B4FA42E9AB4}"/>
    <cellStyle name="Normal 6 2 15 2 4_5.3 Investments associated cy" xfId="7065" xr:uid="{872F39EF-96EE-4202-ADBF-A2D391A593E1}"/>
    <cellStyle name="Normal 6 2 15 2 5" xfId="3893" xr:uid="{570577F9-FA43-435C-96BA-F80B651057AD}"/>
    <cellStyle name="Normal 6 2 15 2 5 2" xfId="11817" xr:uid="{B1497547-8504-4866-A787-EF0C4D928704}"/>
    <cellStyle name="Normal 6 2 15 2 5 2 2" xfId="47870" xr:uid="{ED61AF9E-5C62-44B3-90EE-11122423E22D}"/>
    <cellStyle name="Normal 6 2 15 2 5 2 3" xfId="36749" xr:uid="{796BA454-2B89-4F5F-8705-F3D973951117}"/>
    <cellStyle name="Normal 6 2 15 2 5 3" xfId="42205" xr:uid="{CF2C185A-BBDF-45D9-9F18-AA1358DE8A5F}"/>
    <cellStyle name="Normal 6 2 15 2 5 4" xfId="31198" xr:uid="{C61ED479-823F-49B2-AB9A-AA899A1610BD}"/>
    <cellStyle name="Normal 6 2 15 2 6" xfId="4597" xr:uid="{AA49D1DF-C500-4EC9-8107-EDFE3A7EA754}"/>
    <cellStyle name="Normal 6 2 15 2 6 2" xfId="12396" xr:uid="{1528BBCB-AFDE-494C-AB40-C08B63F21146}"/>
    <cellStyle name="Normal 6 2 15 2 6 2 2" xfId="48449" xr:uid="{719325B4-7A20-4099-A0D5-BED2EB2C2A11}"/>
    <cellStyle name="Normal 6 2 15 2 6 2 3" xfId="37268" xr:uid="{30577A83-10E4-47FA-85A4-2E4857D7C3DE}"/>
    <cellStyle name="Normal 6 2 15 2 6 3" xfId="42780" xr:uid="{04009E3B-B193-4FCB-AEAE-4FABE128CFEA}"/>
    <cellStyle name="Normal 6 2 15 2 6 4" xfId="31713" xr:uid="{2F5CD63B-A816-4B0A-97A5-B93FC7270B0F}"/>
    <cellStyle name="Normal 6 2 15 2 7" xfId="9353" xr:uid="{CC4F2BD5-D9B4-4AC9-A8C1-1E9AA1D80F50}"/>
    <cellStyle name="Normal 6 2 15 2 7 2" xfId="45411" xr:uid="{98845586-ED58-424A-A927-42049AF3F31C}"/>
    <cellStyle name="Normal 6 2 15 2 7 3" xfId="34318" xr:uid="{15986CB9-374D-4E51-86E9-9AB093C451AF}"/>
    <cellStyle name="Normal 6 2 15 2 8" xfId="39751" xr:uid="{C4128F58-4DA5-497D-ADF8-79076EB0EA90}"/>
    <cellStyle name="Normal 6 2 15 2 9" xfId="28768" xr:uid="{2F25A4AF-C31F-441E-85D2-7063E36CCCF2}"/>
    <cellStyle name="Normal 6 2 15 2_3.10 Impairments" xfId="1295" xr:uid="{C2CECE17-B4EC-4DC0-8240-33FDC25859A1}"/>
    <cellStyle name="Normal 6 2 15 3" xfId="846" xr:uid="{38017825-62FF-4BAE-BCA5-37C1F366C670}"/>
    <cellStyle name="Normal 6 2 15 3 2" xfId="2011" xr:uid="{64514A42-C3E1-4EE3-B9D3-9A2E292AB0B2}"/>
    <cellStyle name="Normal 6 2 15 3 2 2" xfId="5216" xr:uid="{0D900214-C718-4594-9939-25AAB5C43524}"/>
    <cellStyle name="Normal 6 2 15 3 2 2 2" xfId="13007" xr:uid="{7B426BA2-5018-4F6D-AFC1-A47F24FE9CF2}"/>
    <cellStyle name="Normal 6 2 15 3 2 2 2 2" xfId="49060" xr:uid="{34B934C0-8E24-4A98-AAB0-0FCB153C08B0}"/>
    <cellStyle name="Normal 6 2 15 3 2 2 2 3" xfId="37863" xr:uid="{ED4FE0C1-34EB-43A0-9D01-5F0104E8FC73}"/>
    <cellStyle name="Normal 6 2 15 3 2 2 3" xfId="43391" xr:uid="{017B39CA-F016-475D-B0CF-9AC098307C00}"/>
    <cellStyle name="Normal 6 2 15 3 2 2 4" xfId="32308" xr:uid="{0BCC98CA-F90F-49E7-99D2-F2323E86C65C}"/>
    <cellStyle name="Normal 6 2 15 3 2 3" xfId="9977" xr:uid="{D5B4061B-4327-4C92-89A6-8A901B766EBD}"/>
    <cellStyle name="Normal 6 2 15 3 2 3 2" xfId="46031" xr:uid="{7C6E97AC-A46E-4768-ACA3-EAD6306564DC}"/>
    <cellStyle name="Normal 6 2 15 3 2 3 3" xfId="34922" xr:uid="{0C1E4278-0285-46DC-BB52-EE5FF247C8D0}"/>
    <cellStyle name="Normal 6 2 15 3 2 4" xfId="40370" xr:uid="{6D36ACD4-5AC4-4DC1-8BE1-5A0AD167C981}"/>
    <cellStyle name="Normal 6 2 15 3 2 5" xfId="29375" xr:uid="{413AA0D6-577E-4F15-8C24-F3E3C9A0CD2A}"/>
    <cellStyle name="Normal 6 2 15 3 2_5.3 Investments associated cy" xfId="7066" xr:uid="{7C1E538D-5A8D-4BFA-B8E4-958ED11EDCFE}"/>
    <cellStyle name="Normal 6 2 15 3 3" xfId="2821" xr:uid="{22FCEB8A-A632-43F9-8BB2-F567EC6E3E75}"/>
    <cellStyle name="Normal 6 2 15 3 3 2" xfId="6026" xr:uid="{BE4B6A0C-75D8-4ADC-88D0-8A8596D8A9FE}"/>
    <cellStyle name="Normal 6 2 15 3 3 2 2" xfId="13816" xr:uid="{CD1429F9-F224-4D99-A215-B2AC7C11EC1E}"/>
    <cellStyle name="Normal 6 2 15 3 3 2 2 2" xfId="49869" xr:uid="{6624CE13-1500-4389-8032-AC295D039429}"/>
    <cellStyle name="Normal 6 2 15 3 3 2 2 3" xfId="38672" xr:uid="{A73FB8DF-991E-4900-A102-D83D291B5A81}"/>
    <cellStyle name="Normal 6 2 15 3 3 2 3" xfId="44200" xr:uid="{B9FB325A-0F5D-4100-AB4F-9664CAA32373}"/>
    <cellStyle name="Normal 6 2 15 3 3 2 4" xfId="33117" xr:uid="{93F71EA4-FDED-45B4-8D7D-AC013FB97B6C}"/>
    <cellStyle name="Normal 6 2 15 3 3 3" xfId="10783" xr:uid="{23181057-67DA-4370-AE2D-565B6DBE5C61}"/>
    <cellStyle name="Normal 6 2 15 3 3 3 2" xfId="46837" xr:uid="{DB61C1B7-82D2-4741-9CC0-0643C8D07684}"/>
    <cellStyle name="Normal 6 2 15 3 3 3 3" xfId="35728" xr:uid="{0A9E8346-F42F-4108-8D1C-081345B2C228}"/>
    <cellStyle name="Normal 6 2 15 3 3 4" xfId="41176" xr:uid="{ACE822ED-8D23-4D87-AF2D-EA4391CBB170}"/>
    <cellStyle name="Normal 6 2 15 3 3 5" xfId="30181" xr:uid="{B41BB22A-6A1C-421B-AD48-76FF8245FA9B}"/>
    <cellStyle name="Normal 6 2 15 3 3_5.3 Investments associated cy" xfId="7067" xr:uid="{7A4C1015-8D07-4CDD-9538-F44091481232}"/>
    <cellStyle name="Normal 6 2 15 3 4" xfId="4017" xr:uid="{7980F0E2-DEC1-4A5B-A089-4E7331CACE6F}"/>
    <cellStyle name="Normal 6 2 15 3 4 2" xfId="11941" xr:uid="{E91FEBEA-FB43-4F27-BBCC-B60206743680}"/>
    <cellStyle name="Normal 6 2 15 3 4 2 2" xfId="47994" xr:uid="{0ADB2224-5662-49F2-8449-33BFFA6F2AAE}"/>
    <cellStyle name="Normal 6 2 15 3 4 2 3" xfId="36873" xr:uid="{B21029FE-DB5B-4812-AE8F-0641A5233A51}"/>
    <cellStyle name="Normal 6 2 15 3 4 3" xfId="42329" xr:uid="{81E61BF2-839E-4F5B-BE98-117B46B0AB2D}"/>
    <cellStyle name="Normal 6 2 15 3 4 4" xfId="31322" xr:uid="{D25C1F21-A86E-4B1F-9E2D-E68DE184A9BE}"/>
    <cellStyle name="Normal 6 2 15 3 5" xfId="4713" xr:uid="{C6EEE69A-891B-4F51-823B-091D10B9AE4E}"/>
    <cellStyle name="Normal 6 2 15 3 5 2" xfId="12512" xr:uid="{68AD513B-9C4C-4D63-8CFC-C4113858EAC7}"/>
    <cellStyle name="Normal 6 2 15 3 5 2 2" xfId="48565" xr:uid="{96B2ABBA-6447-417E-B6EE-2949378B9D1E}"/>
    <cellStyle name="Normal 6 2 15 3 5 2 3" xfId="37384" xr:uid="{695B3FCB-4567-485A-A5E4-6856269497E1}"/>
    <cellStyle name="Normal 6 2 15 3 5 3" xfId="42896" xr:uid="{D82B005D-C73B-4CE7-B930-3E0CE85BD5FB}"/>
    <cellStyle name="Normal 6 2 15 3 5 4" xfId="31829" xr:uid="{40150201-F5CC-46C5-B062-C2C4B478C432}"/>
    <cellStyle name="Normal 6 2 15 3 6" xfId="9477" xr:uid="{FEDCF10E-44C9-4460-AB60-10057207ED70}"/>
    <cellStyle name="Normal 6 2 15 3 6 2" xfId="45535" xr:uid="{61CB8BBD-D44D-45A4-A16F-3B4B7DC4FB3D}"/>
    <cellStyle name="Normal 6 2 15 3 6 3" xfId="34442" xr:uid="{631309F9-2892-407F-8F86-21BF22862BC6}"/>
    <cellStyle name="Normal 6 2 15 3 7" xfId="39875" xr:uid="{AF999C76-2081-411E-90A9-A8036E6D11B3}"/>
    <cellStyle name="Normal 6 2 15 3 8" xfId="28892" xr:uid="{FE915160-9F38-4759-9977-055213894DAA}"/>
    <cellStyle name="Normal 6 2 15 3_3.10 Impairments" xfId="1297" xr:uid="{4FA7240B-FB29-468F-8134-45EA2727B6C5}"/>
    <cellStyle name="Normal 6 2 15 4" xfId="1766" xr:uid="{D0F2B849-B959-4E71-B948-0CC3A7256018}"/>
    <cellStyle name="Normal 6 2 15 4 2" xfId="4971" xr:uid="{0EF0EC40-7EF4-4D51-BC8E-B882E7359AD9}"/>
    <cellStyle name="Normal 6 2 15 4 2 2" xfId="12762" xr:uid="{D890303E-E477-48B2-BD06-B0526A47384E}"/>
    <cellStyle name="Normal 6 2 15 4 2 2 2" xfId="48815" xr:uid="{8C6B455C-75A3-4B72-BAD7-AD4FC85FF1B8}"/>
    <cellStyle name="Normal 6 2 15 4 2 2 3" xfId="37618" xr:uid="{09D8539A-84E0-4CD8-985F-F95A5A76F9F9}"/>
    <cellStyle name="Normal 6 2 15 4 2 3" xfId="43146" xr:uid="{BF0A5446-77EC-4635-B8E4-CF4970BBF4DF}"/>
    <cellStyle name="Normal 6 2 15 4 2 4" xfId="32063" xr:uid="{022E2FFB-179D-4AB5-987B-9F0DE4802BD5}"/>
    <cellStyle name="Normal 6 2 15 4 3" xfId="9732" xr:uid="{9E367AB9-4186-4F93-91AC-4F8C505C22A0}"/>
    <cellStyle name="Normal 6 2 15 4 3 2" xfId="45786" xr:uid="{647E9E24-8FA3-4884-BC56-A01003A3DEDA}"/>
    <cellStyle name="Normal 6 2 15 4 3 3" xfId="34677" xr:uid="{8E3D9CBD-A281-47D8-884B-EA8F4E440CF6}"/>
    <cellStyle name="Normal 6 2 15 4 4" xfId="40125" xr:uid="{7A35B215-52D2-42D0-995F-CEA4B0119794}"/>
    <cellStyle name="Normal 6 2 15 4 5" xfId="29130" xr:uid="{A547FB62-AC5D-4304-A30C-8CC05A8BE233}"/>
    <cellStyle name="Normal 6 2 15 4_5.3 Investments associated cy" xfId="7068" xr:uid="{23226724-C66C-482C-8D14-10C1A1AD0F96}"/>
    <cellStyle name="Normal 6 2 15 5" xfId="2425" xr:uid="{9BB563BF-C4E6-4777-9426-E7B243321DA5}"/>
    <cellStyle name="Normal 6 2 15 5 2" xfId="5630" xr:uid="{267E469C-203E-443F-A836-AE488D1C19F8}"/>
    <cellStyle name="Normal 6 2 15 5 2 2" xfId="13420" xr:uid="{B4355157-050E-46C9-A26A-2C39EFA4C827}"/>
    <cellStyle name="Normal 6 2 15 5 2 2 2" xfId="49473" xr:uid="{C5C817E6-977C-48A4-B329-250E05047C74}"/>
    <cellStyle name="Normal 6 2 15 5 2 2 3" xfId="38276" xr:uid="{8A1DD9E1-CCF7-4803-9B11-EE51B111E2E4}"/>
    <cellStyle name="Normal 6 2 15 5 2 3" xfId="43804" xr:uid="{A827F7CE-AF2A-4414-8BA9-D00B7C53A50E}"/>
    <cellStyle name="Normal 6 2 15 5 2 4" xfId="32721" xr:uid="{D870A180-B499-4A77-8298-951734B687D9}"/>
    <cellStyle name="Normal 6 2 15 5 3" xfId="10387" xr:uid="{4A4416DF-D33C-4A83-AEA3-35750571A256}"/>
    <cellStyle name="Normal 6 2 15 5 3 2" xfId="46441" xr:uid="{DD9AA6A7-1C9E-4109-B6DB-8BDF8968B4AC}"/>
    <cellStyle name="Normal 6 2 15 5 3 3" xfId="35332" xr:uid="{BFE5EE41-E5A2-4462-968F-46CF8F7625EA}"/>
    <cellStyle name="Normal 6 2 15 5 4" xfId="40780" xr:uid="{675C810A-AAF5-4CFE-9ABF-3DCE4A7BF1F9}"/>
    <cellStyle name="Normal 6 2 15 5 5" xfId="29785" xr:uid="{63E972D5-3C24-4304-A2FB-CFC00C318EDA}"/>
    <cellStyle name="Normal 6 2 15 5_5.3 Investments associated cy" xfId="7069" xr:uid="{EB27E162-6091-4176-BE63-144BFD9734B0}"/>
    <cellStyle name="Normal 6 2 15 6" xfId="3621" xr:uid="{20617750-A106-4C48-8C62-B0DF2B654ACF}"/>
    <cellStyle name="Normal 6 2 15 6 2" xfId="11547" xr:uid="{AA5B7C49-0421-4662-948C-775F72A960C9}"/>
    <cellStyle name="Normal 6 2 15 6 2 2" xfId="47600" xr:uid="{F5D5AA33-E378-4E60-A145-ADE81A74C8DE}"/>
    <cellStyle name="Normal 6 2 15 6 2 3" xfId="36481" xr:uid="{2BEF8EE4-3EB3-4B2B-9654-E081E68ABBE8}"/>
    <cellStyle name="Normal 6 2 15 6 3" xfId="41935" xr:uid="{D753C6A8-F5B5-497C-8CA4-4CBD512B2682}"/>
    <cellStyle name="Normal 6 2 15 6 4" xfId="30930" xr:uid="{00B98E0E-9621-4A39-9047-0C8ED4502B24}"/>
    <cellStyle name="Normal 6 2 15 7" xfId="4503" xr:uid="{3AB9C306-DD73-4CD6-BD71-00C98CB477C9}"/>
    <cellStyle name="Normal 6 2 15 7 2" xfId="12302" xr:uid="{176C59BF-3E8F-415C-A272-4B1B212F1E89}"/>
    <cellStyle name="Normal 6 2 15 7 2 2" xfId="48355" xr:uid="{598689F8-4734-4E93-B744-A925481C849A}"/>
    <cellStyle name="Normal 6 2 15 7 2 3" xfId="37174" xr:uid="{71DE1717-F6A3-44BB-A4B9-E1F72C528A39}"/>
    <cellStyle name="Normal 6 2 15 7 3" xfId="42686" xr:uid="{2DE00776-65E9-4ED5-A834-AF5B951128E9}"/>
    <cellStyle name="Normal 6 2 15 7 4" xfId="31619" xr:uid="{0122497C-4603-4743-8FFC-9D084852DCCA}"/>
    <cellStyle name="Normal 6 2 15 8" xfId="9052" xr:uid="{AAAA783C-0022-4620-A916-26D96BCC25CA}"/>
    <cellStyle name="Normal 6 2 15 8 2" xfId="45110" xr:uid="{D54D173A-688D-4ED0-A150-8FBAA1FDF559}"/>
    <cellStyle name="Normal 6 2 15 8 3" xfId="34017" xr:uid="{36F75B0C-D391-4CEB-B0DF-EF3D66E34FEE}"/>
    <cellStyle name="Normal 6 2 15 9" xfId="39450" xr:uid="{F21A8268-36D4-4065-BAA1-00D0C02E5A2A}"/>
    <cellStyle name="Normal 6 2 15_3.10 Impairments" xfId="1294" xr:uid="{A862DDA6-59BF-40C5-9B13-7A271ADD2ED6}"/>
    <cellStyle name="Normal 6 2 16" xfId="445" xr:uid="{13842E29-6F7F-4BF9-8E91-6CC30D11DDA9}"/>
    <cellStyle name="Normal 6 2 16 2" xfId="855" xr:uid="{42E1E0C9-84C0-4C6C-9686-57BCBAE3DBA8}"/>
    <cellStyle name="Normal 6 2 16 2 2" xfId="2020" xr:uid="{A5CFB214-2CE0-48BF-8D08-3409BD98810D}"/>
    <cellStyle name="Normal 6 2 16 2 2 2" xfId="5225" xr:uid="{CEC5D0E7-51D4-4701-9326-FF280459C784}"/>
    <cellStyle name="Normal 6 2 16 2 2 2 2" xfId="13016" xr:uid="{5D4B62AE-1F55-42BA-AD5A-748912F8BEE3}"/>
    <cellStyle name="Normal 6 2 16 2 2 2 2 2" xfId="49069" xr:uid="{EFFFDE6C-3BA6-49A8-95EC-829540E4FE9A}"/>
    <cellStyle name="Normal 6 2 16 2 2 2 2 3" xfId="37872" xr:uid="{ABBA49C6-10F3-44F4-B766-074F5CAB0808}"/>
    <cellStyle name="Normal 6 2 16 2 2 2 3" xfId="43400" xr:uid="{A3351B57-17C4-4FC4-ADBB-5D3B01E4CC2A}"/>
    <cellStyle name="Normal 6 2 16 2 2 2 4" xfId="32317" xr:uid="{5569CCD0-4A09-492B-8CD8-DF4B1C808DE3}"/>
    <cellStyle name="Normal 6 2 16 2 2 3" xfId="9986" xr:uid="{CAB31666-F522-4BEE-B732-115372264D85}"/>
    <cellStyle name="Normal 6 2 16 2 2 3 2" xfId="46040" xr:uid="{2BD06548-B34A-43DC-9FC7-8B8128BDF805}"/>
    <cellStyle name="Normal 6 2 16 2 2 3 3" xfId="34931" xr:uid="{2B7E530A-76FA-4BB2-92CE-0A3AF619D53A}"/>
    <cellStyle name="Normal 6 2 16 2 2 4" xfId="40379" xr:uid="{B53A96B6-2708-45EB-9E73-D09CC76AC232}"/>
    <cellStyle name="Normal 6 2 16 2 2 5" xfId="29384" xr:uid="{C8031B2F-7AB4-4EF6-88D7-FD2E5CB6C233}"/>
    <cellStyle name="Normal 6 2 16 2 2_5.3 Investments associated cy" xfId="7070" xr:uid="{3DC4FAE6-57F3-4253-9150-DF74C2C5B93C}"/>
    <cellStyle name="Normal 6 2 16 2 3" xfId="2830" xr:uid="{8E319A88-1094-4D4E-B00B-46B2CA15428B}"/>
    <cellStyle name="Normal 6 2 16 2 3 2" xfId="6035" xr:uid="{5E0976D6-C0F2-4F9B-9ED8-3FEE900A0974}"/>
    <cellStyle name="Normal 6 2 16 2 3 2 2" xfId="13825" xr:uid="{292D155A-8E9F-426C-9796-DC98816C897D}"/>
    <cellStyle name="Normal 6 2 16 2 3 2 2 2" xfId="49878" xr:uid="{7F505E9A-4EE3-46ED-A529-4BD875DA94D9}"/>
    <cellStyle name="Normal 6 2 16 2 3 2 2 3" xfId="38681" xr:uid="{F09CF36E-125E-413D-90EF-4ECFB92D70FE}"/>
    <cellStyle name="Normal 6 2 16 2 3 2 3" xfId="44209" xr:uid="{4F50B222-F7D5-4E61-A8D8-2D0084213EA9}"/>
    <cellStyle name="Normal 6 2 16 2 3 2 4" xfId="33126" xr:uid="{6C68711E-C8CC-4A0B-AAC8-C64B92C547AE}"/>
    <cellStyle name="Normal 6 2 16 2 3 3" xfId="10792" xr:uid="{E5D12566-A245-4E63-A013-68AE690EC43F}"/>
    <cellStyle name="Normal 6 2 16 2 3 3 2" xfId="46846" xr:uid="{E6E27666-B96E-4295-8799-CDA077BED678}"/>
    <cellStyle name="Normal 6 2 16 2 3 3 3" xfId="35737" xr:uid="{94CB5731-2433-42CC-9D5D-7B301AF1DCD2}"/>
    <cellStyle name="Normal 6 2 16 2 3 4" xfId="41185" xr:uid="{87B99BF0-B8CA-401C-BF52-8CBD5B2FF930}"/>
    <cellStyle name="Normal 6 2 16 2 3 5" xfId="30190" xr:uid="{F805D885-CC96-4273-A368-2F9F6C54E109}"/>
    <cellStyle name="Normal 6 2 16 2 3_5.3 Investments associated cy" xfId="7071" xr:uid="{71FA9CB9-CF37-4AE2-9689-D230F43AC2F0}"/>
    <cellStyle name="Normal 6 2 16 2 4" xfId="4026" xr:uid="{BA2663E1-E4CC-4619-BCF5-D8F7EFC4BB5F}"/>
    <cellStyle name="Normal 6 2 16 2 4 2" xfId="11950" xr:uid="{10198ADA-4223-415A-A684-3282B9C81207}"/>
    <cellStyle name="Normal 6 2 16 2 4 2 2" xfId="48003" xr:uid="{7E882F37-C0C7-465F-997B-3912276FF1BA}"/>
    <cellStyle name="Normal 6 2 16 2 4 2 3" xfId="36882" xr:uid="{2F28E181-4372-471C-9889-DBF3EC630B46}"/>
    <cellStyle name="Normal 6 2 16 2 4 3" xfId="42338" xr:uid="{4E0CBAFE-F70E-43E8-9ED1-A66C049E61FB}"/>
    <cellStyle name="Normal 6 2 16 2 4 4" xfId="31331" xr:uid="{CB376BD0-6843-4C1E-A870-2BC9CBDEC0E4}"/>
    <cellStyle name="Normal 6 2 16 2 5" xfId="4722" xr:uid="{BEA62D97-BA35-4875-886B-AEDDD0D0D2E0}"/>
    <cellStyle name="Normal 6 2 16 2 5 2" xfId="12521" xr:uid="{E4341887-1F81-4053-A5B7-3EAA887CD663}"/>
    <cellStyle name="Normal 6 2 16 2 5 2 2" xfId="48574" xr:uid="{18BAADA8-2DB3-4225-92AC-66DB2C9CD4B7}"/>
    <cellStyle name="Normal 6 2 16 2 5 2 3" xfId="37393" xr:uid="{51284141-F1C9-425E-8722-C719B36B2F59}"/>
    <cellStyle name="Normal 6 2 16 2 5 3" xfId="42905" xr:uid="{530D8140-6FEA-466E-AE79-9E4F0BC8597C}"/>
    <cellStyle name="Normal 6 2 16 2 5 4" xfId="31838" xr:uid="{DFF74887-47BF-42B5-B69B-6ED3475B475F}"/>
    <cellStyle name="Normal 6 2 16 2 6" xfId="9486" xr:uid="{18EA1015-5A63-4C6E-9AF4-BEED8FB451E2}"/>
    <cellStyle name="Normal 6 2 16 2 6 2" xfId="45544" xr:uid="{1D0DAFE3-9419-4732-9BC3-C15579A844C4}"/>
    <cellStyle name="Normal 6 2 16 2 6 3" xfId="34451" xr:uid="{0E87BD87-4903-423E-97F1-DB0FC5CA5BFF}"/>
    <cellStyle name="Normal 6 2 16 2 7" xfId="39884" xr:uid="{21EEF140-936A-4A1D-B48C-87DA6661986D}"/>
    <cellStyle name="Normal 6 2 16 2 8" xfId="28901" xr:uid="{9CF6742D-8D30-4742-AACE-6E8F7D6D5994}"/>
    <cellStyle name="Normal 6 2 16 2_3.10 Impairments" xfId="1299" xr:uid="{5FB3C9EF-1A0B-48A1-847D-BE292C8164A5}"/>
    <cellStyle name="Normal 6 2 16 3" xfId="1777" xr:uid="{5C367733-C684-4204-8A84-7C5D449636DB}"/>
    <cellStyle name="Normal 6 2 16 3 2" xfId="4982" xr:uid="{FD0AAE37-13E1-4D18-AD90-A9C001DA5E4B}"/>
    <cellStyle name="Normal 6 2 16 3 2 2" xfId="12773" xr:uid="{B1399FB6-168C-42F7-BEB2-5B147CA484F3}"/>
    <cellStyle name="Normal 6 2 16 3 2 2 2" xfId="48826" xr:uid="{E357B1EE-ABEA-4CBC-B9BF-68DD63489E21}"/>
    <cellStyle name="Normal 6 2 16 3 2 2 3" xfId="37629" xr:uid="{2B96515D-741F-463B-9609-E917C0CCC1B4}"/>
    <cellStyle name="Normal 6 2 16 3 2 3" xfId="43157" xr:uid="{9E665495-519A-4117-A170-6615935C67B6}"/>
    <cellStyle name="Normal 6 2 16 3 2 4" xfId="32074" xr:uid="{9B008B69-372E-43B7-9E77-0D4C9B6B1808}"/>
    <cellStyle name="Normal 6 2 16 3 3" xfId="9743" xr:uid="{2722ECCA-936F-4CB7-82B8-8EA364FEA595}"/>
    <cellStyle name="Normal 6 2 16 3 3 2" xfId="45797" xr:uid="{822481BF-2BDA-4F24-B127-C2244B9D27E7}"/>
    <cellStyle name="Normal 6 2 16 3 3 3" xfId="34688" xr:uid="{0AF4883E-F49C-44A9-9D93-43BA09AC33C4}"/>
    <cellStyle name="Normal 6 2 16 3 4" xfId="40136" xr:uid="{7FEDCD56-3C88-42BD-9B3B-4B40BBF3B1CC}"/>
    <cellStyle name="Normal 6 2 16 3 5" xfId="29141" xr:uid="{82D3BA55-9F38-41F5-97BF-94D0F3A11AD4}"/>
    <cellStyle name="Normal 6 2 16 3_5.3 Investments associated cy" xfId="7072" xr:uid="{B3B6D567-2BFB-49BF-8559-0CF343D44876}"/>
    <cellStyle name="Normal 6 2 16 4" xfId="2450" xr:uid="{5F3A4CE7-8D4E-47AE-9780-55008FD2E76A}"/>
    <cellStyle name="Normal 6 2 16 4 2" xfId="5655" xr:uid="{972ECD05-43CF-4792-84D2-691B327EA624}"/>
    <cellStyle name="Normal 6 2 16 4 2 2" xfId="13445" xr:uid="{17604188-3D92-4215-85CA-9F24C17B7635}"/>
    <cellStyle name="Normal 6 2 16 4 2 2 2" xfId="49498" xr:uid="{2A78A06C-9871-45B8-980A-98DD7462E1E0}"/>
    <cellStyle name="Normal 6 2 16 4 2 2 3" xfId="38301" xr:uid="{36770E08-5540-42C8-8B76-9A668061012E}"/>
    <cellStyle name="Normal 6 2 16 4 2 3" xfId="43829" xr:uid="{66D9EF6A-4ADA-4A3B-AD6E-56C4ACD81BDF}"/>
    <cellStyle name="Normal 6 2 16 4 2 4" xfId="32746" xr:uid="{865F1870-3009-4BBF-A965-0C2346A56ADA}"/>
    <cellStyle name="Normal 6 2 16 4 3" xfId="10412" xr:uid="{061DC7F0-9D78-4696-82AA-0169EF4DA1FA}"/>
    <cellStyle name="Normal 6 2 16 4 3 2" xfId="46466" xr:uid="{D905FBC2-16F9-4D2E-8B1B-E3BBFB396ACE}"/>
    <cellStyle name="Normal 6 2 16 4 3 3" xfId="35357" xr:uid="{B5EABCDE-62F4-4C9A-B2CF-9EFDA72D0EE2}"/>
    <cellStyle name="Normal 6 2 16 4 4" xfId="40805" xr:uid="{1090C8E0-AD81-429A-A190-BFFA3E0DCCE4}"/>
    <cellStyle name="Normal 6 2 16 4 5" xfId="29810" xr:uid="{4BFEE30F-DFD4-4FB8-80A8-E420F3B06AAA}"/>
    <cellStyle name="Normal 6 2 16 4_5.3 Investments associated cy" xfId="7073" xr:uid="{C9F770E3-10BB-4A50-AB61-7B4D3A8EC185}"/>
    <cellStyle name="Normal 6 2 16 5" xfId="3647" xr:uid="{5EC8F0D4-E895-40BB-9DA3-2AFC3A9BD5E7}"/>
    <cellStyle name="Normal 6 2 16 5 2" xfId="11572" xr:uid="{7AD43538-76E3-4E75-9925-E39C3075FF3A}"/>
    <cellStyle name="Normal 6 2 16 5 2 2" xfId="47625" xr:uid="{48E8A58A-C9DE-4E0C-811B-F5E4A0630C6B}"/>
    <cellStyle name="Normal 6 2 16 5 2 3" xfId="36506" xr:uid="{C00F8BE7-17EE-456F-86EE-26BFFF2B49B3}"/>
    <cellStyle name="Normal 6 2 16 5 3" xfId="41960" xr:uid="{3B63D9AF-7654-4216-B058-B5102EE45608}"/>
    <cellStyle name="Normal 6 2 16 5 4" xfId="30955" xr:uid="{851870E3-5F6C-49DE-ABB0-777A75BAC53E}"/>
    <cellStyle name="Normal 6 2 16 6" xfId="4512" xr:uid="{E0A43ADF-B360-42CE-B2C4-75F400BE8696}"/>
    <cellStyle name="Normal 6 2 16 6 2" xfId="12311" xr:uid="{25F93761-892E-464D-A6DD-3F897912C1A2}"/>
    <cellStyle name="Normal 6 2 16 6 2 2" xfId="48364" xr:uid="{E2C80301-76AC-416C-96A9-940F993C97D9}"/>
    <cellStyle name="Normal 6 2 16 6 2 3" xfId="37183" xr:uid="{74278F01-F1B4-499D-86AC-57920BF9CE76}"/>
    <cellStyle name="Normal 6 2 16 6 3" xfId="42695" xr:uid="{77B502F5-A359-4656-85E0-FD2B41A3E316}"/>
    <cellStyle name="Normal 6 2 16 6 4" xfId="31628" xr:uid="{E1F89827-7538-4615-B5DA-03039FF1BB74}"/>
    <cellStyle name="Normal 6 2 16 7" xfId="9079" xr:uid="{986C7684-D3DD-4601-9AB6-EA8324C8A201}"/>
    <cellStyle name="Normal 6 2 16 7 2" xfId="45137" xr:uid="{0894A9C1-419C-4FE4-8272-35555D0894E3}"/>
    <cellStyle name="Normal 6 2 16 7 3" xfId="34044" xr:uid="{EFA7A1EA-5C4D-463B-B875-64D21E3AB4B1}"/>
    <cellStyle name="Normal 6 2 16 8" xfId="39477" xr:uid="{DE9B4034-42C2-46B3-8176-336F46580BA4}"/>
    <cellStyle name="Normal 6 2 16 9" xfId="28494" xr:uid="{0F325989-9575-4DD3-82F8-5AA1E63C70FA}"/>
    <cellStyle name="Normal 6 2 16_3.10 Impairments" xfId="1298" xr:uid="{735D904F-49BD-4066-8FFA-D93B0C40A2A4}"/>
    <cellStyle name="Normal 6 2 17" xfId="751" xr:uid="{B1059A68-7130-4CDE-9F5B-CB207B69EDD8}"/>
    <cellStyle name="Normal 6 2 17 2" xfId="1916" xr:uid="{F2175B14-4B16-494D-AAA9-0EAC66C17B1F}"/>
    <cellStyle name="Normal 6 2 17 2 2" xfId="5121" xr:uid="{D4FA47C9-AB13-4FAB-9EF0-171F0E19EF2E}"/>
    <cellStyle name="Normal 6 2 17 2 2 2" xfId="12912" xr:uid="{E82A60D8-08FC-4306-88A2-7D970E2E88E7}"/>
    <cellStyle name="Normal 6 2 17 2 2 2 2" xfId="48965" xr:uid="{2EDFFF48-6D3E-4EFB-9C96-229E8852BB20}"/>
    <cellStyle name="Normal 6 2 17 2 2 2 3" xfId="37768" xr:uid="{58C0A837-2BE0-41CD-8D4A-8E0D2D8D8AB4}"/>
    <cellStyle name="Normal 6 2 17 2 2 3" xfId="43296" xr:uid="{2B6AFCBE-44F5-4CB9-AEC8-E0C7AF4E257F}"/>
    <cellStyle name="Normal 6 2 17 2 2 4" xfId="32213" xr:uid="{2A7BB0D4-7B4C-439E-A5ED-9A1AA2FB5466}"/>
    <cellStyle name="Normal 6 2 17 2 3" xfId="9882" xr:uid="{E0097B70-B434-47E9-83AC-EE54961E235F}"/>
    <cellStyle name="Normal 6 2 17 2 3 2" xfId="45936" xr:uid="{049DD3AE-8D2E-4890-A581-3C11F13F1B96}"/>
    <cellStyle name="Normal 6 2 17 2 3 3" xfId="34827" xr:uid="{6E41FF46-0762-443C-9ADC-C68B6E217072}"/>
    <cellStyle name="Normal 6 2 17 2 4" xfId="40275" xr:uid="{5F955EBF-711A-4BD6-91D3-C5D17B3E2B16}"/>
    <cellStyle name="Normal 6 2 17 2 5" xfId="29280" xr:uid="{69E52C2A-35A2-4277-8672-55E9405DE812}"/>
    <cellStyle name="Normal 6 2 17 2_5.3 Investments associated cy" xfId="7074" xr:uid="{FA72794E-F3A4-418D-A269-8A20B55F57E5}"/>
    <cellStyle name="Normal 6 2 17 3" xfId="2726" xr:uid="{8FDA4E09-5E02-40FC-863B-5E43BFB05D96}"/>
    <cellStyle name="Normal 6 2 17 3 2" xfId="5931" xr:uid="{FB5C1D96-F932-43F0-803F-34D31D52B2AD}"/>
    <cellStyle name="Normal 6 2 17 3 2 2" xfId="13721" xr:uid="{2B5A61DE-0767-45F4-81D1-FED8462FF56A}"/>
    <cellStyle name="Normal 6 2 17 3 2 2 2" xfId="49774" xr:uid="{95001509-015E-4FFB-8A81-17A3D6C74436}"/>
    <cellStyle name="Normal 6 2 17 3 2 2 3" xfId="38577" xr:uid="{7F62B4C8-451F-4302-A263-8946154C4956}"/>
    <cellStyle name="Normal 6 2 17 3 2 3" xfId="44105" xr:uid="{192A18D4-CC4B-4679-A15B-4A74FED42F21}"/>
    <cellStyle name="Normal 6 2 17 3 2 4" xfId="33022" xr:uid="{A82F0178-90AA-4005-AEDA-D880991393B5}"/>
    <cellStyle name="Normal 6 2 17 3 3" xfId="10688" xr:uid="{5DCA7A6D-0E34-4C2C-9EFD-9193710A5019}"/>
    <cellStyle name="Normal 6 2 17 3 3 2" xfId="46742" xr:uid="{1551DB4E-AB04-4293-B7B6-3A0A669133ED}"/>
    <cellStyle name="Normal 6 2 17 3 3 3" xfId="35633" xr:uid="{11DFAF96-5927-4380-A534-CA793F1C4A70}"/>
    <cellStyle name="Normal 6 2 17 3 4" xfId="41081" xr:uid="{EFD7DEA0-BE28-487B-86C4-0AC9460CDA49}"/>
    <cellStyle name="Normal 6 2 17 3 5" xfId="30086" xr:uid="{EB758D0A-AF4E-41A2-8C33-86E7AC5E7722}"/>
    <cellStyle name="Normal 6 2 17 3_5.3 Investments associated cy" xfId="7075" xr:uid="{377012E3-852E-411C-BD6E-E64B9D78FE93}"/>
    <cellStyle name="Normal 6 2 17 4" xfId="3922" xr:uid="{0DDECE37-8A21-4B0F-9E5F-A6D7CBC3524F}"/>
    <cellStyle name="Normal 6 2 17 4 2" xfId="11846" xr:uid="{71B81B2F-1D12-4739-BAA4-EE1A1E6EB9D1}"/>
    <cellStyle name="Normal 6 2 17 4 2 2" xfId="47899" xr:uid="{E33780F2-658C-480A-8304-1D4A6F3C6029}"/>
    <cellStyle name="Normal 6 2 17 4 2 3" xfId="36778" xr:uid="{356FC9AA-FA72-4EF0-B677-B47CC83BDD81}"/>
    <cellStyle name="Normal 6 2 17 4 3" xfId="42234" xr:uid="{1FF68FB4-87BF-4E0A-A2DE-8FBF79A8F0B1}"/>
    <cellStyle name="Normal 6 2 17 4 4" xfId="31227" xr:uid="{2B5B67D2-FB3C-4339-8B10-3C69B4424E05}"/>
    <cellStyle name="Normal 6 2 17 5" xfId="4618" xr:uid="{EC742118-2C22-41CC-8BC4-3934131AFC56}"/>
    <cellStyle name="Normal 6 2 17 5 2" xfId="12417" xr:uid="{0ECC6AA7-510D-409E-AB11-A62A1F0492A3}"/>
    <cellStyle name="Normal 6 2 17 5 2 2" xfId="48470" xr:uid="{B73F4FE7-87D1-4D50-A932-8796E33B4F21}"/>
    <cellStyle name="Normal 6 2 17 5 2 3" xfId="37289" xr:uid="{02F61700-91CB-4E4A-A472-B63B2F15D4C4}"/>
    <cellStyle name="Normal 6 2 17 5 3" xfId="42801" xr:uid="{A76EA160-33BE-4BAD-B39B-1F8A95D01975}"/>
    <cellStyle name="Normal 6 2 17 5 4" xfId="31734" xr:uid="{1E53E83A-60A4-4C5B-8835-6C0E67E3E1BC}"/>
    <cellStyle name="Normal 6 2 17 6" xfId="9382" xr:uid="{68861941-B386-4000-BBDA-7F3206FBA3DF}"/>
    <cellStyle name="Normal 6 2 17 6 2" xfId="45440" xr:uid="{44469507-9FF7-41C0-9F24-626C25D01007}"/>
    <cellStyle name="Normal 6 2 17 6 3" xfId="34347" xr:uid="{3E7B7BEE-9A03-4E9C-8D41-FC01719B76FE}"/>
    <cellStyle name="Normal 6 2 17 7" xfId="39780" xr:uid="{B77798B7-ABEA-4B18-B11A-200B034BED08}"/>
    <cellStyle name="Normal 6 2 17 8" xfId="28797" xr:uid="{4E9BC885-EFF0-477C-98A4-C2320F4DB04F}"/>
    <cellStyle name="Normal 6 2 17_3.10 Impairments" xfId="1300" xr:uid="{6F8929BB-AF75-46AC-86A0-8617BFAD04E2}"/>
    <cellStyle name="Normal 6 2 18" xfId="761" xr:uid="{D17BC349-8A0B-4406-9E98-6B2E25B2332B}"/>
    <cellStyle name="Normal 6 2 18 2" xfId="1926" xr:uid="{63BC6C17-82ED-4A51-B0C1-6458846C32D9}"/>
    <cellStyle name="Normal 6 2 18 2 2" xfId="5131" xr:uid="{1D53C219-2F0A-443D-BEEA-13D391F9BDC4}"/>
    <cellStyle name="Normal 6 2 18 2 2 2" xfId="12922" xr:uid="{9DF8E109-F728-403C-A1A4-31EA1B7E6124}"/>
    <cellStyle name="Normal 6 2 18 2 2 2 2" xfId="48975" xr:uid="{01232888-BD6E-467E-9C5F-ECE3325D84AE}"/>
    <cellStyle name="Normal 6 2 18 2 2 2 3" xfId="37778" xr:uid="{5DA0139C-2136-4364-80E9-1A10B9D49E76}"/>
    <cellStyle name="Normal 6 2 18 2 2 3" xfId="43306" xr:uid="{12742C22-04B4-4EAF-A60A-5860888131E9}"/>
    <cellStyle name="Normal 6 2 18 2 2 4" xfId="32223" xr:uid="{7565A20C-37CF-4BFA-9056-B991ECE1E42C}"/>
    <cellStyle name="Normal 6 2 18 2 3" xfId="9892" xr:uid="{27200371-DA0F-466D-AEB7-E2516EEA8EBE}"/>
    <cellStyle name="Normal 6 2 18 2 3 2" xfId="45946" xr:uid="{1F9E717D-93C5-4364-8D64-63B5283BF8F2}"/>
    <cellStyle name="Normal 6 2 18 2 3 3" xfId="34837" xr:uid="{269C3B00-1855-4BFD-BCE5-75EA54124424}"/>
    <cellStyle name="Normal 6 2 18 2 4" xfId="40285" xr:uid="{C07FA6C7-0E8C-4484-8DC1-BCDAD77D5026}"/>
    <cellStyle name="Normal 6 2 18 2 5" xfId="29290" xr:uid="{1CCC55EE-FAAA-4D4E-8D35-2627A4915871}"/>
    <cellStyle name="Normal 6 2 18 2_5.3 Investments associated cy" xfId="7076" xr:uid="{9B596FB2-A7FC-48EB-85E0-5A0F014BEC03}"/>
    <cellStyle name="Normal 6 2 18 3" xfId="2736" xr:uid="{F966A44E-1722-4DEA-8B60-68F576577A37}"/>
    <cellStyle name="Normal 6 2 18 3 2" xfId="5941" xr:uid="{906F448C-6EDE-437A-BFD2-D13EBD21C2E7}"/>
    <cellStyle name="Normal 6 2 18 3 2 2" xfId="13731" xr:uid="{A0AAEA1C-3F0C-49FD-8649-3CD0C5A69556}"/>
    <cellStyle name="Normal 6 2 18 3 2 2 2" xfId="49784" xr:uid="{A96C6FD2-611A-448B-85AB-E0AD734C9A54}"/>
    <cellStyle name="Normal 6 2 18 3 2 2 3" xfId="38587" xr:uid="{FA79D92E-C01D-4D60-BAC5-48D17D84AB61}"/>
    <cellStyle name="Normal 6 2 18 3 2 3" xfId="44115" xr:uid="{0C557977-A8D6-466F-814C-61ACBFEFEBD1}"/>
    <cellStyle name="Normal 6 2 18 3 2 4" xfId="33032" xr:uid="{BBEF750E-B5A6-4268-9822-9A088466E668}"/>
    <cellStyle name="Normal 6 2 18 3 3" xfId="10698" xr:uid="{78FC32D2-DC42-4651-849F-F6166EDF5918}"/>
    <cellStyle name="Normal 6 2 18 3 3 2" xfId="46752" xr:uid="{CB76B926-264E-4609-BBF5-CE928094A7BA}"/>
    <cellStyle name="Normal 6 2 18 3 3 3" xfId="35643" xr:uid="{21DF3413-FB2B-4E1F-A3FA-6AE8FF41C5F1}"/>
    <cellStyle name="Normal 6 2 18 3 4" xfId="41091" xr:uid="{BC1AAECA-9403-4F21-B90D-1BE9339D252C}"/>
    <cellStyle name="Normal 6 2 18 3 5" xfId="30096" xr:uid="{00526646-A895-4FF2-9571-317A14ABB242}"/>
    <cellStyle name="Normal 6 2 18 3_5.3 Investments associated cy" xfId="7077" xr:uid="{A7DAB137-EEFA-4CFC-80D1-BC7026386759}"/>
    <cellStyle name="Normal 6 2 18 4" xfId="3932" xr:uid="{A701B897-1D8E-4C7A-BBF4-1735A644AE69}"/>
    <cellStyle name="Normal 6 2 18 4 2" xfId="11856" xr:uid="{FA137EBF-D6CB-49FB-AA93-EB549F8FDFDD}"/>
    <cellStyle name="Normal 6 2 18 4 2 2" xfId="47909" xr:uid="{274CED01-F4E1-4642-B5E9-99B4EF2623DA}"/>
    <cellStyle name="Normal 6 2 18 4 2 3" xfId="36788" xr:uid="{946F93E4-DF34-465C-A516-B15AACA2EE7B}"/>
    <cellStyle name="Normal 6 2 18 4 3" xfId="42244" xr:uid="{D5EA7E5D-36AB-45C9-B838-5B88E090BFB8}"/>
    <cellStyle name="Normal 6 2 18 4 4" xfId="31237" xr:uid="{3FE103AD-0D9B-4310-9168-01555FA4D6AE}"/>
    <cellStyle name="Normal 6 2 18 5" xfId="4628" xr:uid="{F543D50F-7031-46B8-B8C6-59F56ECD4CB5}"/>
    <cellStyle name="Normal 6 2 18 5 2" xfId="12427" xr:uid="{F0FB5AA4-AB10-476D-B666-3DD7645E9942}"/>
    <cellStyle name="Normal 6 2 18 5 2 2" xfId="48480" xr:uid="{7675AA1C-4274-4013-B232-A500B77181FE}"/>
    <cellStyle name="Normal 6 2 18 5 2 3" xfId="37299" xr:uid="{C56877E8-4D88-4008-91BB-CB993607A305}"/>
    <cellStyle name="Normal 6 2 18 5 3" xfId="42811" xr:uid="{3B94E5A2-47C6-4445-B80F-A22A586DCE03}"/>
    <cellStyle name="Normal 6 2 18 5 4" xfId="31744" xr:uid="{BDAC8F97-CD7D-476F-BE85-FB554EB94EF2}"/>
    <cellStyle name="Normal 6 2 18 6" xfId="9392" xr:uid="{3E2CCB13-1D6F-4B70-A738-7DB59900AA63}"/>
    <cellStyle name="Normal 6 2 18 6 2" xfId="45450" xr:uid="{8336E46B-854C-44C7-AFB3-14A92E3136AA}"/>
    <cellStyle name="Normal 6 2 18 6 3" xfId="34357" xr:uid="{43BA3313-2F9D-4299-B194-B6781E1EFC7D}"/>
    <cellStyle name="Normal 6 2 18 7" xfId="39790" xr:uid="{BD89B663-4CCE-4946-A4A6-F3499CE06597}"/>
    <cellStyle name="Normal 6 2 18 8" xfId="28807" xr:uid="{7604674B-6041-46B1-9C55-0C097ECA2733}"/>
    <cellStyle name="Normal 6 2 18_3.10 Impairments" xfId="1301" xr:uid="{6129F3D9-7BB8-41D8-99FB-D7781AE8BD6B}"/>
    <cellStyle name="Normal 6 2 19" xfId="1647" xr:uid="{50EBC296-E775-40C9-A092-5CC17816E674}"/>
    <cellStyle name="Normal 6 2 19 2" xfId="4852" xr:uid="{63C967BF-89B4-478F-8E91-F84FFEB1FFCE}"/>
    <cellStyle name="Normal 6 2 19 2 2" xfId="12643" xr:uid="{4B239216-EA95-49D8-B458-1F8C278416B1}"/>
    <cellStyle name="Normal 6 2 19 2 2 2" xfId="48696" xr:uid="{A4C2ACEA-5595-4FA9-9A36-69800A0C0797}"/>
    <cellStyle name="Normal 6 2 19 2 2 3" xfId="37499" xr:uid="{2510A259-5149-427C-AA4C-4EDD507B494A}"/>
    <cellStyle name="Normal 6 2 19 2 3" xfId="43027" xr:uid="{1C9E32FC-6A27-492A-B899-17E8941082B8}"/>
    <cellStyle name="Normal 6 2 19 2 4" xfId="31944" xr:uid="{04705AA0-8CAE-4968-B832-E1B33CFA0894}"/>
    <cellStyle name="Normal 6 2 19 3" xfId="9613" xr:uid="{ED4E8DBF-F988-4E24-B3A3-AAE8D340BD67}"/>
    <cellStyle name="Normal 6 2 19 3 2" xfId="45667" xr:uid="{B6C343E1-1BE1-43F6-A7FE-5B0E7F8DFF19}"/>
    <cellStyle name="Normal 6 2 19 3 3" xfId="34558" xr:uid="{65DE4337-7F6F-4F0C-9244-6F5D704509C6}"/>
    <cellStyle name="Normal 6 2 19 4" xfId="40006" xr:uid="{3173567A-1F1E-407C-9932-9C7FDEE8188B}"/>
    <cellStyle name="Normal 6 2 19 5" xfId="29011" xr:uid="{3013483B-77D5-4A71-BBAD-372A8972B15A}"/>
    <cellStyle name="Normal 6 2 19_5.3 Investments associated cy" xfId="7078" xr:uid="{9EE5633B-20CB-4527-8F59-6AEBA7AC9DE1}"/>
    <cellStyle name="Normal 6 2 2" xfId="163" xr:uid="{A782C2DB-ABF6-4239-A11B-1710A8CC79FB}"/>
    <cellStyle name="Normal 6 2 2 10" xfId="28215" xr:uid="{6F0C7BFD-9FF8-4A42-823A-2B09549AC5A4}"/>
    <cellStyle name="Normal 6 2 2 2" xfId="467" xr:uid="{1860695B-AF3F-436D-ACDD-ACD67A156BF9}"/>
    <cellStyle name="Normal 6 2 2 2 2" xfId="862" xr:uid="{97991D59-1F41-4B9E-9D45-855DDA35D718}"/>
    <cellStyle name="Normal 6 2 2 2 2 2" xfId="2027" xr:uid="{649467C1-85EB-4EFC-865C-B5712223CE30}"/>
    <cellStyle name="Normal 6 2 2 2 2 2 2" xfId="5232" xr:uid="{C2A4CD98-877F-49FB-9528-1B9E7B7C9E16}"/>
    <cellStyle name="Normal 6 2 2 2 2 2 2 2" xfId="13023" xr:uid="{CA627C3F-1F0A-42B1-AE98-AC0C10836078}"/>
    <cellStyle name="Normal 6 2 2 2 2 2 2 2 2" xfId="49076" xr:uid="{AD2F44C6-1D36-4AE2-B259-E5BDE3324816}"/>
    <cellStyle name="Normal 6 2 2 2 2 2 2 2 3" xfId="37879" xr:uid="{C075823A-91D9-4F8F-86DF-2A60B5DD81E2}"/>
    <cellStyle name="Normal 6 2 2 2 2 2 2 3" xfId="43407" xr:uid="{793B87D5-A375-42C5-822C-6005394C0B85}"/>
    <cellStyle name="Normal 6 2 2 2 2 2 2 4" xfId="32324" xr:uid="{D1288AF9-0687-4FB7-841F-772082DAC780}"/>
    <cellStyle name="Normal 6 2 2 2 2 2 3" xfId="9993" xr:uid="{84352452-0D93-47FB-B3C0-9B93E58FEF29}"/>
    <cellStyle name="Normal 6 2 2 2 2 2 3 2" xfId="46047" xr:uid="{74E22BF9-082F-4387-9C9F-DDDD153297E3}"/>
    <cellStyle name="Normal 6 2 2 2 2 2 3 3" xfId="34938" xr:uid="{CC71DB91-5667-4CF5-B2CE-78CCC4F4B4C4}"/>
    <cellStyle name="Normal 6 2 2 2 2 2 4" xfId="40386" xr:uid="{4B6E1526-EB19-4D90-8DB4-59B969BB8A43}"/>
    <cellStyle name="Normal 6 2 2 2 2 2 5" xfId="29391" xr:uid="{0B66F8E9-927E-4AF1-BA9A-3E2A8A4B3FE8}"/>
    <cellStyle name="Normal 6 2 2 2 2 2_5.3 Investments associated cy" xfId="7079" xr:uid="{6159FBB1-0D1B-4515-A4D5-F49776453EB6}"/>
    <cellStyle name="Normal 6 2 2 2 2 3" xfId="2837" xr:uid="{CA43FEB5-0832-4C24-8F29-53F934B66F25}"/>
    <cellStyle name="Normal 6 2 2 2 2 3 2" xfId="6042" xr:uid="{748B4D1E-902C-4554-8776-FB5EB04445AC}"/>
    <cellStyle name="Normal 6 2 2 2 2 3 2 2" xfId="13832" xr:uid="{3E1490D6-8D96-4523-9765-AB117DE67A51}"/>
    <cellStyle name="Normal 6 2 2 2 2 3 2 2 2" xfId="49885" xr:uid="{52F0E372-F280-4C8B-ABE7-7695205BE983}"/>
    <cellStyle name="Normal 6 2 2 2 2 3 2 2 3" xfId="38688" xr:uid="{5C11C897-6D52-4411-AAF8-9B2565A346FE}"/>
    <cellStyle name="Normal 6 2 2 2 2 3 2 3" xfId="44216" xr:uid="{CECFF6D9-C381-47AC-BCBF-CD6CF3B6A83B}"/>
    <cellStyle name="Normal 6 2 2 2 2 3 2 4" xfId="33133" xr:uid="{C2BFEC1E-BFA6-4AC6-B601-5F6C7D611EF1}"/>
    <cellStyle name="Normal 6 2 2 2 2 3 3" xfId="10799" xr:uid="{2AA2D195-28A7-4905-9B8F-BE3F67AE61D4}"/>
    <cellStyle name="Normal 6 2 2 2 2 3 3 2" xfId="46853" xr:uid="{413FAD7D-5334-471E-8B4B-8B239676DFF8}"/>
    <cellStyle name="Normal 6 2 2 2 2 3 3 3" xfId="35744" xr:uid="{B1A2E051-B13D-40B4-8556-99873D5CB156}"/>
    <cellStyle name="Normal 6 2 2 2 2 3 4" xfId="41192" xr:uid="{CAE949B4-BE6D-43D0-8FB2-A472E67BE6CA}"/>
    <cellStyle name="Normal 6 2 2 2 2 3 5" xfId="30197" xr:uid="{35A7DC80-4428-4AE5-8B75-BCC03D5DF701}"/>
    <cellStyle name="Normal 6 2 2 2 2 3_5.3 Investments associated cy" xfId="7080" xr:uid="{6D2D208F-84B8-404E-839A-4B4164FD225D}"/>
    <cellStyle name="Normal 6 2 2 2 2 4" xfId="4033" xr:uid="{E84DC527-AFE6-4C8D-999A-F96539D21578}"/>
    <cellStyle name="Normal 6 2 2 2 2 4 2" xfId="11957" xr:uid="{88AC1535-BBA5-4A7B-A81E-B3910E512626}"/>
    <cellStyle name="Normal 6 2 2 2 2 4 2 2" xfId="48010" xr:uid="{5AD6A955-EBE9-4574-8CB8-53F90F42DC73}"/>
    <cellStyle name="Normal 6 2 2 2 2 4 2 3" xfId="36889" xr:uid="{5F892986-A2A1-4487-8972-1A6A9A52DD37}"/>
    <cellStyle name="Normal 6 2 2 2 2 4 3" xfId="42345" xr:uid="{453398D2-B35C-4EBD-8639-9C713D536085}"/>
    <cellStyle name="Normal 6 2 2 2 2 4 4" xfId="31338" xr:uid="{95609152-1C56-40BC-93F9-5296DEAD9553}"/>
    <cellStyle name="Normal 6 2 2 2 2 5" xfId="4729" xr:uid="{64CFE75A-85E7-4E9F-BC96-517790E2078E}"/>
    <cellStyle name="Normal 6 2 2 2 2 5 2" xfId="12528" xr:uid="{E9054C1B-439A-46CA-9A15-7711AF8C1456}"/>
    <cellStyle name="Normal 6 2 2 2 2 5 2 2" xfId="48581" xr:uid="{8CF7938C-2A92-461D-A1F8-1CCDE45D3DE6}"/>
    <cellStyle name="Normal 6 2 2 2 2 5 2 3" xfId="37400" xr:uid="{89BC5D98-B7B9-47E4-B74E-950B487A9306}"/>
    <cellStyle name="Normal 6 2 2 2 2 5 3" xfId="42912" xr:uid="{8CFC2E16-4134-4B7A-AB9B-E74F900BB534}"/>
    <cellStyle name="Normal 6 2 2 2 2 5 4" xfId="31845" xr:uid="{9452A9F5-B951-4541-B88D-08CDB70E9C6F}"/>
    <cellStyle name="Normal 6 2 2 2 2 6" xfId="9493" xr:uid="{2215A498-8C87-4438-BE2C-3BDBA3E4551D}"/>
    <cellStyle name="Normal 6 2 2 2 2 6 2" xfId="45551" xr:uid="{721A8288-E5DB-42B9-A4DF-EA7300204A4F}"/>
    <cellStyle name="Normal 6 2 2 2 2 6 3" xfId="34458" xr:uid="{AA192A50-A7F8-4503-B9E9-9FD7AFCAA85F}"/>
    <cellStyle name="Normal 6 2 2 2 2 7" xfId="39891" xr:uid="{B1D2B02A-481B-42A5-8A01-1B7BDD60F723}"/>
    <cellStyle name="Normal 6 2 2 2 2 8" xfId="28908" xr:uid="{8C9B7170-56FF-4181-B605-71A7E9002CE7}"/>
    <cellStyle name="Normal 6 2 2 2 2_3.10 Impairments" xfId="1304" xr:uid="{3EA33C5C-A856-4B48-B624-006F7668B270}"/>
    <cellStyle name="Normal 6 2 2 2 3" xfId="1787" xr:uid="{FFEEA898-8321-42A7-85FF-F0F0A4198CB4}"/>
    <cellStyle name="Normal 6 2 2 2 3 2" xfId="4992" xr:uid="{7C9621F6-0A5B-4C7D-A834-FF59490F101A}"/>
    <cellStyle name="Normal 6 2 2 2 3 2 2" xfId="12783" xr:uid="{CAFA5C2C-B88B-44A8-A39D-EE0D485C05DC}"/>
    <cellStyle name="Normal 6 2 2 2 3 2 2 2" xfId="48836" xr:uid="{FEEE064D-64AA-4C26-BA4D-6868C7BFE9A4}"/>
    <cellStyle name="Normal 6 2 2 2 3 2 2 3" xfId="37639" xr:uid="{80FC3EEF-05B9-40C4-AB83-5BAEFDFE2FDE}"/>
    <cellStyle name="Normal 6 2 2 2 3 2 3" xfId="43167" xr:uid="{812E9A27-B62E-4DB5-997A-5649DA520946}"/>
    <cellStyle name="Normal 6 2 2 2 3 2 4" xfId="32084" xr:uid="{CF16FF77-C1F7-4CC9-B9B2-F187EF37B29C}"/>
    <cellStyle name="Normal 6 2 2 2 3 3" xfId="9753" xr:uid="{164DFE1D-863A-4919-8315-AA0EA95342AC}"/>
    <cellStyle name="Normal 6 2 2 2 3 3 2" xfId="45807" xr:uid="{9BAA917E-3DAD-468E-8985-C82B92AF9A50}"/>
    <cellStyle name="Normal 6 2 2 2 3 3 3" xfId="34698" xr:uid="{944A3931-FAD2-41EE-BF5C-388D285431D8}"/>
    <cellStyle name="Normal 6 2 2 2 3 4" xfId="40146" xr:uid="{C16544EF-0858-44A3-AD98-8F011989DE8B}"/>
    <cellStyle name="Normal 6 2 2 2 3 5" xfId="29151" xr:uid="{A380D5D4-EED6-47A9-A88A-6B13A8B7BF6E}"/>
    <cellStyle name="Normal 6 2 2 2 3_5.3 Investments associated cy" xfId="7081" xr:uid="{AE57305E-E166-4B71-AE14-69A7E59280F3}"/>
    <cellStyle name="Normal 6 2 2 2 4" xfId="2469" xr:uid="{905E1C32-AC31-4F9F-B99A-A9559067789E}"/>
    <cellStyle name="Normal 6 2 2 2 4 2" xfId="5674" xr:uid="{18D06C40-7AEC-41A7-8822-2CE50627131C}"/>
    <cellStyle name="Normal 6 2 2 2 4 2 2" xfId="13464" xr:uid="{FD593A88-930C-4B6F-9B49-523F1B0E7DFA}"/>
    <cellStyle name="Normal 6 2 2 2 4 2 2 2" xfId="49517" xr:uid="{4E1411C8-6EFA-40D1-8433-369FFDE4CE5F}"/>
    <cellStyle name="Normal 6 2 2 2 4 2 2 3" xfId="38320" xr:uid="{E5DF8308-0EC7-4DD0-8CB7-FEE945512D95}"/>
    <cellStyle name="Normal 6 2 2 2 4 2 3" xfId="43848" xr:uid="{B8961EF9-C096-46E0-86B4-A9463B5E69E0}"/>
    <cellStyle name="Normal 6 2 2 2 4 2 4" xfId="32765" xr:uid="{05659DD7-8C15-43FC-8474-1135D1562F14}"/>
    <cellStyle name="Normal 6 2 2 2 4 3" xfId="10431" xr:uid="{74890997-479F-4425-AFC8-370E0DCFA5E6}"/>
    <cellStyle name="Normal 6 2 2 2 4 3 2" xfId="46485" xr:uid="{F5122A7A-B7A0-4537-A686-CD261AB6B9CA}"/>
    <cellStyle name="Normal 6 2 2 2 4 3 3" xfId="35376" xr:uid="{CB8B7E28-1EFF-48BB-AA37-0CAEB07C6334}"/>
    <cellStyle name="Normal 6 2 2 2 4 4" xfId="40824" xr:uid="{3B36816E-5E25-4F00-BECE-71D3556ACC68}"/>
    <cellStyle name="Normal 6 2 2 2 4 5" xfId="29829" xr:uid="{C4EE1FBE-25BB-4B7B-B8EC-166F56C56398}"/>
    <cellStyle name="Normal 6 2 2 2 4_5.3 Investments associated cy" xfId="7082" xr:uid="{67A79403-4AF1-467A-8B9E-3F33F8839E58}"/>
    <cellStyle name="Normal 6 2 2 2 5" xfId="3668" xr:uid="{32444DA3-B06D-4236-83F0-087E8D349334}"/>
    <cellStyle name="Normal 6 2 2 2 5 2" xfId="11592" xr:uid="{28C94AFA-B802-4BE8-9075-EADC8F8454AF}"/>
    <cellStyle name="Normal 6 2 2 2 5 2 2" xfId="47645" xr:uid="{56BA370A-C3F2-480D-851B-35AF9B345B18}"/>
    <cellStyle name="Normal 6 2 2 2 5 2 3" xfId="36526" xr:uid="{65224C98-8B82-43F2-9863-1DEA6B15BEF3}"/>
    <cellStyle name="Normal 6 2 2 2 5 3" xfId="41980" xr:uid="{667A4267-2886-4F04-97EE-802B46EA0DB4}"/>
    <cellStyle name="Normal 6 2 2 2 5 4" xfId="30975" xr:uid="{A3944EFF-0174-4DA1-8DBB-2680D0383261}"/>
    <cellStyle name="Normal 6 2 2 2 6" xfId="4519" xr:uid="{ED8C4485-4FFA-41D0-B784-4550D4FA7638}"/>
    <cellStyle name="Normal 6 2 2 2 6 2" xfId="12318" xr:uid="{A46BB1FE-DD22-48A4-8D5E-4EEC7DB1F091}"/>
    <cellStyle name="Normal 6 2 2 2 6 2 2" xfId="48371" xr:uid="{8AB2D37F-7284-48B6-ADDC-5A0CE3C0F51A}"/>
    <cellStyle name="Normal 6 2 2 2 6 2 3" xfId="37190" xr:uid="{A50CDD7B-8F16-432D-8F4E-7469046A6A5E}"/>
    <cellStyle name="Normal 6 2 2 2 6 3" xfId="42702" xr:uid="{803030EF-BC87-4DCB-B739-F4128333964C}"/>
    <cellStyle name="Normal 6 2 2 2 6 4" xfId="31635" xr:uid="{E6BA21D8-5C6C-4E02-B83A-F16012EB48F9}"/>
    <cellStyle name="Normal 6 2 2 2 7" xfId="9101" xr:uid="{B86438CC-E57F-4270-A4CC-D93412DCB3BD}"/>
    <cellStyle name="Normal 6 2 2 2 7 2" xfId="45159" xr:uid="{E888BAE2-58DE-4421-AF9C-E5C0F4DC8A4E}"/>
    <cellStyle name="Normal 6 2 2 2 7 3" xfId="34066" xr:uid="{FE45FF78-8E9D-4D14-AF08-1E797DE026B5}"/>
    <cellStyle name="Normal 6 2 2 2 8" xfId="39499" xr:uid="{095F2B1F-0838-4244-BF1D-774E60F47A71}"/>
    <cellStyle name="Normal 6 2 2 2 9" xfId="28516" xr:uid="{BD5CBB18-4586-4BC3-B5F4-EAFE6E95A307}"/>
    <cellStyle name="Normal 6 2 2 2_3.10 Impairments" xfId="1303" xr:uid="{D9ECAA06-4B81-482B-8EAF-409163D3BFF7}"/>
    <cellStyle name="Normal 6 2 2 3" xfId="768" xr:uid="{0D3A7DEC-3B90-495B-A386-E653D826E047}"/>
    <cellStyle name="Normal 6 2 2 3 2" xfId="1933" xr:uid="{DC0E5FFA-35E0-4695-A298-AE39598C13BF}"/>
    <cellStyle name="Normal 6 2 2 3 2 2" xfId="5138" xr:uid="{EA366DA2-AB63-4FAA-BAB3-47DBF2F22EA7}"/>
    <cellStyle name="Normal 6 2 2 3 2 2 2" xfId="12929" xr:uid="{EEF933D9-0B75-4596-B307-A0ADAA11A1C9}"/>
    <cellStyle name="Normal 6 2 2 3 2 2 2 2" xfId="48982" xr:uid="{B88B959E-7DBF-457F-A513-FD64C3E99D7F}"/>
    <cellStyle name="Normal 6 2 2 3 2 2 2 3" xfId="37785" xr:uid="{80C88C75-A8BF-43FA-957B-35F50A7F3F18}"/>
    <cellStyle name="Normal 6 2 2 3 2 2 3" xfId="43313" xr:uid="{58E822B0-C389-41BD-B4AD-1CEE19A532DE}"/>
    <cellStyle name="Normal 6 2 2 3 2 2 4" xfId="32230" xr:uid="{4AFC0EC6-D258-4054-B0B7-3EA8BB3020D5}"/>
    <cellStyle name="Normal 6 2 2 3 2 3" xfId="9899" xr:uid="{68B98737-6DC0-4AC1-86B5-B67CE566D1C5}"/>
    <cellStyle name="Normal 6 2 2 3 2 3 2" xfId="45953" xr:uid="{E1673A3A-19DA-48B3-8AC0-119F8AFD677D}"/>
    <cellStyle name="Normal 6 2 2 3 2 3 3" xfId="34844" xr:uid="{79C4A8BA-9031-4337-BC88-429825B26B29}"/>
    <cellStyle name="Normal 6 2 2 3 2 4" xfId="40292" xr:uid="{E3AA6502-7929-4EEE-9A35-C6420351CAA3}"/>
    <cellStyle name="Normal 6 2 2 3 2 5" xfId="29297" xr:uid="{AD1F6F7F-A90F-4EDC-B4DB-4776B2ADF3E0}"/>
    <cellStyle name="Normal 6 2 2 3 2_5.3 Investments associated cy" xfId="7083" xr:uid="{F597F7B8-A4BB-4E3A-8D03-39E7E001120A}"/>
    <cellStyle name="Normal 6 2 2 3 3" xfId="2743" xr:uid="{BDCE33B0-3DDA-4B58-B018-C2D3E3B39AC7}"/>
    <cellStyle name="Normal 6 2 2 3 3 2" xfId="5948" xr:uid="{7C73C78F-3272-4113-81FB-FEC1D55A65A8}"/>
    <cellStyle name="Normal 6 2 2 3 3 2 2" xfId="13738" xr:uid="{A9891233-58C4-456A-9CC8-CB3FD907158D}"/>
    <cellStyle name="Normal 6 2 2 3 3 2 2 2" xfId="49791" xr:uid="{A27A3A01-DAD8-4EC0-AF5F-5F9EACA78CD7}"/>
    <cellStyle name="Normal 6 2 2 3 3 2 2 3" xfId="38594" xr:uid="{9CFF6A5A-D270-4A42-BC62-1A8BDDFE7225}"/>
    <cellStyle name="Normal 6 2 2 3 3 2 3" xfId="44122" xr:uid="{305AB74B-BE79-45C1-BD42-432116F43FD2}"/>
    <cellStyle name="Normal 6 2 2 3 3 2 4" xfId="33039" xr:uid="{C922672B-687B-4770-AC53-0CEEC9215E5F}"/>
    <cellStyle name="Normal 6 2 2 3 3 3" xfId="10705" xr:uid="{EE3ED8DF-33CD-4EAE-AB63-497354A2F5B5}"/>
    <cellStyle name="Normal 6 2 2 3 3 3 2" xfId="46759" xr:uid="{91AA320D-B132-443D-ACEA-D818992C3572}"/>
    <cellStyle name="Normal 6 2 2 3 3 3 3" xfId="35650" xr:uid="{9A68101A-FE2C-4F5C-8CFD-EACB39503E85}"/>
    <cellStyle name="Normal 6 2 2 3 3 4" xfId="41098" xr:uid="{CE1020C9-3A0F-405B-BEE6-D747E9C7CCB0}"/>
    <cellStyle name="Normal 6 2 2 3 3 5" xfId="30103" xr:uid="{FFE60797-B828-4DB9-92CE-DC12DF29DE57}"/>
    <cellStyle name="Normal 6 2 2 3 3_5.3 Investments associated cy" xfId="7084" xr:uid="{2BF050E7-BD08-41B2-B1AB-8EDA44D1D999}"/>
    <cellStyle name="Normal 6 2 2 3 4" xfId="3939" xr:uid="{A5090B0A-946D-45BA-9E80-19827EDF7DBC}"/>
    <cellStyle name="Normal 6 2 2 3 4 2" xfId="11863" xr:uid="{91B4F051-E61A-4A23-84FE-931C34836250}"/>
    <cellStyle name="Normal 6 2 2 3 4 2 2" xfId="47916" xr:uid="{C0ED2D98-7749-4170-97A5-1AD10E897D3A}"/>
    <cellStyle name="Normal 6 2 2 3 4 2 3" xfId="36795" xr:uid="{827B4493-BFF1-456C-A874-732A0AE90524}"/>
    <cellStyle name="Normal 6 2 2 3 4 3" xfId="42251" xr:uid="{4353CED6-4319-4EDF-B054-444C5B42C82C}"/>
    <cellStyle name="Normal 6 2 2 3 4 4" xfId="31244" xr:uid="{9CF7C9FC-7C82-44A7-80C8-EBD965271868}"/>
    <cellStyle name="Normal 6 2 2 3 5" xfId="4635" xr:uid="{645CE804-B1F1-4011-8B68-A52AC2EC6E08}"/>
    <cellStyle name="Normal 6 2 2 3 5 2" xfId="12434" xr:uid="{B8C8F7A9-37A7-42B0-AC9C-962002765141}"/>
    <cellStyle name="Normal 6 2 2 3 5 2 2" xfId="48487" xr:uid="{D18CFD8C-4D98-4D91-8C8F-918FEA188DDA}"/>
    <cellStyle name="Normal 6 2 2 3 5 2 3" xfId="37306" xr:uid="{452016CD-0744-457E-91C0-6CB15268128F}"/>
    <cellStyle name="Normal 6 2 2 3 5 3" xfId="42818" xr:uid="{FB92A708-4A81-4819-95AF-F5A9CEA3B7A5}"/>
    <cellStyle name="Normal 6 2 2 3 5 4" xfId="31751" xr:uid="{DE885FA9-96C2-4E33-848D-B879E683A823}"/>
    <cellStyle name="Normal 6 2 2 3 6" xfId="9399" xr:uid="{841CADA4-F9A7-4458-B297-A86226FFCCA9}"/>
    <cellStyle name="Normal 6 2 2 3 6 2" xfId="45457" xr:uid="{96341758-7AEF-4523-AF8E-ACD7B1178D1F}"/>
    <cellStyle name="Normal 6 2 2 3 6 3" xfId="34364" xr:uid="{E5E65224-7D6B-4445-B321-BE0787C7C13F}"/>
    <cellStyle name="Normal 6 2 2 3 7" xfId="39797" xr:uid="{4DA590C1-921B-4A36-9622-86A2E83FF755}"/>
    <cellStyle name="Normal 6 2 2 3 8" xfId="28814" xr:uid="{2D906625-F0B8-472C-AA49-EF09B0065ED6}"/>
    <cellStyle name="Normal 6 2 2 3_3.10 Impairments" xfId="1305" xr:uid="{3FBF3430-D32F-4E32-B5E1-E8330FD8FF53}"/>
    <cellStyle name="Normal 6 2 2 4" xfId="1658" xr:uid="{CD7C2EAB-CA11-4742-A600-0CA3417A7521}"/>
    <cellStyle name="Normal 6 2 2 4 2" xfId="4863" xr:uid="{10D436B4-9998-4D56-A138-FB88B74DCE38}"/>
    <cellStyle name="Normal 6 2 2 4 2 2" xfId="12654" xr:uid="{CB9C2250-24C0-4DB9-8AA6-7F123675EC77}"/>
    <cellStyle name="Normal 6 2 2 4 2 2 2" xfId="48707" xr:uid="{AC9FC558-F9BF-412D-8009-ED85B3278C2A}"/>
    <cellStyle name="Normal 6 2 2 4 2 2 3" xfId="37510" xr:uid="{ED8E1561-1220-41CD-9A38-806E9EA0D719}"/>
    <cellStyle name="Normal 6 2 2 4 2 3" xfId="43038" xr:uid="{333A6CBF-771C-4BA6-B452-78A74C05DDF4}"/>
    <cellStyle name="Normal 6 2 2 4 2 4" xfId="31955" xr:uid="{A367852B-EA98-43E3-A614-660E35BFECA2}"/>
    <cellStyle name="Normal 6 2 2 4 3" xfId="9624" xr:uid="{7EBDE65E-BD56-48B7-8C9E-B21FBA3389D5}"/>
    <cellStyle name="Normal 6 2 2 4 3 2" xfId="45678" xr:uid="{F3C09BC2-F776-41B0-9111-E539BDEEA532}"/>
    <cellStyle name="Normal 6 2 2 4 3 3" xfId="34569" xr:uid="{E918D8B4-065A-4870-866F-0237EF199B29}"/>
    <cellStyle name="Normal 6 2 2 4 4" xfId="40017" xr:uid="{6D03E2FD-A07A-4FB8-9F82-026AA1036433}"/>
    <cellStyle name="Normal 6 2 2 4 5" xfId="29022" xr:uid="{E407D787-8C8D-4D32-9F36-BBDECA3F23A1}"/>
    <cellStyle name="Normal 6 2 2 4_5.3 Investments associated cy" xfId="7085" xr:uid="{7AB7B591-0D0B-48E2-9338-621B32F77B3B}"/>
    <cellStyle name="Normal 6 2 2 5" xfId="2197" xr:uid="{67204670-FEEE-4200-AE1B-A47B570671EA}"/>
    <cellStyle name="Normal 6 2 2 5 2" xfId="5402" xr:uid="{16AEB12A-FFE2-4E57-96BF-ADF8E5468D40}"/>
    <cellStyle name="Normal 6 2 2 5 2 2" xfId="13192" xr:uid="{11CEEF31-48E2-4D8B-91D9-30240AF97090}"/>
    <cellStyle name="Normal 6 2 2 5 2 2 2" xfId="49245" xr:uid="{02FAF880-CF79-40C1-86CC-B5140B54270E}"/>
    <cellStyle name="Normal 6 2 2 5 2 2 3" xfId="38048" xr:uid="{46083036-EBC8-4AF7-820C-74B57A23278E}"/>
    <cellStyle name="Normal 6 2 2 5 2 3" xfId="43576" xr:uid="{07E7F411-3E1F-4022-BB0D-84F5F6511A78}"/>
    <cellStyle name="Normal 6 2 2 5 2 4" xfId="32493" xr:uid="{5CDE7FAF-D105-4E91-9FFD-8F4D135CF2CA}"/>
    <cellStyle name="Normal 6 2 2 5 3" xfId="10159" xr:uid="{CBF9532C-F7FA-4A61-A69A-46B4CBE01D24}"/>
    <cellStyle name="Normal 6 2 2 5 3 2" xfId="46213" xr:uid="{D7213C74-F8E5-4F91-9A06-025A55CBCC15}"/>
    <cellStyle name="Normal 6 2 2 5 3 3" xfId="35104" xr:uid="{7CDAE8B5-8460-4432-B315-386BA9CF67A7}"/>
    <cellStyle name="Normal 6 2 2 5 4" xfId="40552" xr:uid="{EC004DDC-BD66-4F37-B3EE-1D6D822C0A6B}"/>
    <cellStyle name="Normal 6 2 2 5 5" xfId="29557" xr:uid="{42308E0B-3194-4C34-82C3-11C1A86D56AB}"/>
    <cellStyle name="Normal 6 2 2 5_5.3 Investments associated cy" xfId="7086" xr:uid="{C759B377-C192-4BE5-9CA3-9663314D3CCA}"/>
    <cellStyle name="Normal 6 2 2 6" xfId="3384" xr:uid="{F336B20F-B2F6-4D2B-914C-241DBCF4D952}"/>
    <cellStyle name="Normal 6 2 2 6 2" xfId="11319" xr:uid="{63295DC8-1A84-4789-A4D8-E10B89D6904E}"/>
    <cellStyle name="Normal 6 2 2 6 2 2" xfId="47372" xr:uid="{7DF5BC18-6427-49CB-B576-3A5CE7A890CD}"/>
    <cellStyle name="Normal 6 2 2 6 2 3" xfId="36257" xr:uid="{654C6F76-0F1E-4B18-82FD-5CBAF6742710}"/>
    <cellStyle name="Normal 6 2 2 6 3" xfId="41708" xr:uid="{47C0CB49-296A-4699-BFF7-262405DBF46F}"/>
    <cellStyle name="Normal 6 2 2 6 4" xfId="30707" xr:uid="{03A784EC-6786-4963-896F-DB9C5F393481}"/>
    <cellStyle name="Normal 6 2 2 7" xfId="4425" xr:uid="{FA998C61-37FA-4068-8CF3-3680177FE3CC}"/>
    <cellStyle name="Normal 6 2 2 7 2" xfId="12224" xr:uid="{695A16C1-83FA-455B-A306-DC8B43CCF124}"/>
    <cellStyle name="Normal 6 2 2 7 2 2" xfId="48277" xr:uid="{6E1F7B19-3C55-4A72-AEBB-CB2668F98DAD}"/>
    <cellStyle name="Normal 6 2 2 7 2 3" xfId="37096" xr:uid="{8CFE2D20-67CB-4BDD-9EB8-B00D231A68C2}"/>
    <cellStyle name="Normal 6 2 2 7 3" xfId="42608" xr:uid="{32A8454B-ABAF-4E6F-9DB0-AD2CE0BA062F}"/>
    <cellStyle name="Normal 6 2 2 7 4" xfId="31541" xr:uid="{2A3707E8-FC5A-48F1-A31D-79246D531861}"/>
    <cellStyle name="Normal 6 2 2 8" xfId="8800" xr:uid="{0C6CA8C7-44F4-4155-B3A1-1BAC7D5B2580}"/>
    <cellStyle name="Normal 6 2 2 8 2" xfId="44858" xr:uid="{C5FE8BC7-B216-474F-B8E5-B77279081F55}"/>
    <cellStyle name="Normal 6 2 2 8 3" xfId="33765" xr:uid="{5B808098-90DC-4987-8907-A5DA407BE11B}"/>
    <cellStyle name="Normal 6 2 2 9" xfId="39198" xr:uid="{C3148C4E-07D1-449A-A27C-FCC50F4A6995}"/>
    <cellStyle name="Normal 6 2 2_3.10 Impairments" xfId="1302" xr:uid="{0BD6ED95-AA36-4C2B-9E1D-7C43FFD87AB3}"/>
    <cellStyle name="Normal 6 2 20" xfId="2166" xr:uid="{E41DF078-40D8-4D17-B698-DD3D56BF6C6F}"/>
    <cellStyle name="Normal 6 2 20 2" xfId="5371" xr:uid="{FE9C27D6-EBA9-4AAB-803F-8E5387B475E4}"/>
    <cellStyle name="Normal 6 2 20 2 2" xfId="13161" xr:uid="{170115C1-EF70-4176-8C8C-4F1FB52E3D0A}"/>
    <cellStyle name="Normal 6 2 20 2 2 2" xfId="49214" xr:uid="{E76785D3-DB91-435C-AECD-1C9C338FA55D}"/>
    <cellStyle name="Normal 6 2 20 2 2 3" xfId="38017" xr:uid="{1CC0DA8C-81E3-4E27-8062-45292B585A32}"/>
    <cellStyle name="Normal 6 2 20 2 3" xfId="43545" xr:uid="{E5D0BCE6-9630-481D-88EE-3495E01B2C4A}"/>
    <cellStyle name="Normal 6 2 20 2 4" xfId="32462" xr:uid="{13463317-2BC5-49B8-958B-FD2521C9C64E}"/>
    <cellStyle name="Normal 6 2 20 3" xfId="10128" xr:uid="{23CFC6ED-A819-4679-B640-8580B059C73E}"/>
    <cellStyle name="Normal 6 2 20 3 2" xfId="46182" xr:uid="{7F2415C7-4116-4D78-85C1-C8D653D2546A}"/>
    <cellStyle name="Normal 6 2 20 3 3" xfId="35073" xr:uid="{79FA29FF-86E8-4D4D-B4F8-774A1ABB528D}"/>
    <cellStyle name="Normal 6 2 20 4" xfId="40521" xr:uid="{D6AB0DE6-4CFB-42DB-82F6-2C4862B3BA80}"/>
    <cellStyle name="Normal 6 2 20 5" xfId="29526" xr:uid="{A7C1D81C-3C6D-40A2-A45A-3E48A7521D51}"/>
    <cellStyle name="Normal 6 2 20_5.3 Investments associated cy" xfId="7087" xr:uid="{DCF817FC-4E23-4440-93A2-00F8EF56A2CF}"/>
    <cellStyle name="Normal 6 2 21" xfId="3350" xr:uid="{7E56FF3C-874B-48D1-9016-7DB0DB8F0352}"/>
    <cellStyle name="Normal 6 2 21 2" xfId="11288" xr:uid="{64E41520-2FB0-4B75-9EE4-6A9786399625}"/>
    <cellStyle name="Normal 6 2 21 2 2" xfId="47341" xr:uid="{12229788-1B87-4293-93FE-8B1F1DC5F609}"/>
    <cellStyle name="Normal 6 2 21 2 3" xfId="36229" xr:uid="{5E9C1C9D-AE4F-40D8-B8B7-DEE850D11FF1}"/>
    <cellStyle name="Normal 6 2 21 3" xfId="41677" xr:uid="{C4150179-9887-4D8F-A8C3-284D7EDCC6E0}"/>
    <cellStyle name="Normal 6 2 21 4" xfId="30679" xr:uid="{9C83862B-E416-42C3-AC1B-5F8883FCBE33}"/>
    <cellStyle name="Normal 6 2 22" xfId="4416" xr:uid="{BAB45F7F-3CF5-4170-9736-0F1778F128DD}"/>
    <cellStyle name="Normal 6 2 22 2" xfId="12215" xr:uid="{56C73B49-32D5-498E-B916-0D1C1A0F2170}"/>
    <cellStyle name="Normal 6 2 22 2 2" xfId="48268" xr:uid="{A2736A75-3307-4C29-97FE-54244A7DDC17}"/>
    <cellStyle name="Normal 6 2 22 2 3" xfId="37089" xr:uid="{34B65BB8-C2DE-41F2-AD2C-60EDE62C4E83}"/>
    <cellStyle name="Normal 6 2 22 3" xfId="42599" xr:uid="{819F3EB2-9971-46C9-B54B-3113A355D075}"/>
    <cellStyle name="Normal 6 2 22 4" xfId="31534" xr:uid="{5B9D0636-4007-4259-A87F-F0FC7517C4E1}"/>
    <cellStyle name="Normal 6 2 23" xfId="8767" xr:uid="{CBF40FF9-AF6E-46B2-B442-D0F963EAA6DC}"/>
    <cellStyle name="Normal 6 2 23 2" xfId="44825" xr:uid="{2066AA93-70A8-4E05-B0FD-630C9CA97AAD}"/>
    <cellStyle name="Normal 6 2 23 3" xfId="33734" xr:uid="{9ADE3509-366B-47F3-95CA-493128657156}"/>
    <cellStyle name="Normal 6 2 24" xfId="39165" xr:uid="{44DC1664-1B7A-4176-B125-3737EB79B6DA}"/>
    <cellStyle name="Normal 6 2 25" xfId="28184" xr:uid="{49309539-433B-4FED-9F02-CC5C86F44820}"/>
    <cellStyle name="Normal 6 2 3" xfId="179" xr:uid="{7FF126D4-435F-45C2-A7FB-D81A7116BF43}"/>
    <cellStyle name="Normal 6 2 3 10" xfId="28231" xr:uid="{2A5A84DA-971C-461B-A14F-B6B8DF3E20A6}"/>
    <cellStyle name="Normal 6 2 3 2" xfId="483" xr:uid="{4BF07648-AD95-4D1C-ADAC-8C7BFE78FB43}"/>
    <cellStyle name="Normal 6 2 3 2 2" xfId="868" xr:uid="{C4A0B4FC-325A-4BC9-9D52-49D9DC931F2B}"/>
    <cellStyle name="Normal 6 2 3 2 2 2" xfId="2033" xr:uid="{57DCFB71-2EBB-471C-B22E-8EFE24378333}"/>
    <cellStyle name="Normal 6 2 3 2 2 2 2" xfId="5238" xr:uid="{2B7E3B1E-A863-46BC-A7F2-E7C871C19405}"/>
    <cellStyle name="Normal 6 2 3 2 2 2 2 2" xfId="13029" xr:uid="{EBF6F1AA-7B07-4423-AC65-81F74ECF9D04}"/>
    <cellStyle name="Normal 6 2 3 2 2 2 2 2 2" xfId="49082" xr:uid="{48DDB633-FF49-4E57-A2B7-9BC15FA624A5}"/>
    <cellStyle name="Normal 6 2 3 2 2 2 2 2 3" xfId="37885" xr:uid="{F79A6C48-A296-4665-BF5E-61E5A1D9FC8B}"/>
    <cellStyle name="Normal 6 2 3 2 2 2 2 3" xfId="43413" xr:uid="{5699E8E6-A33F-4800-9463-2E691F19CCD7}"/>
    <cellStyle name="Normal 6 2 3 2 2 2 2 4" xfId="32330" xr:uid="{680E9A81-1088-4755-8526-C03E1EF5E998}"/>
    <cellStyle name="Normal 6 2 3 2 2 2 3" xfId="9999" xr:uid="{9C622D33-8084-4A01-8025-F06F2199321C}"/>
    <cellStyle name="Normal 6 2 3 2 2 2 3 2" xfId="46053" xr:uid="{D09B99EB-5332-4EAC-9FC8-C5A65AB0F620}"/>
    <cellStyle name="Normal 6 2 3 2 2 2 3 3" xfId="34944" xr:uid="{6FDB3791-860C-40FE-B872-AA59D7811578}"/>
    <cellStyle name="Normal 6 2 3 2 2 2 4" xfId="40392" xr:uid="{2C26F2E3-AA62-428B-817E-323468DFFE8D}"/>
    <cellStyle name="Normal 6 2 3 2 2 2 5" xfId="29397" xr:uid="{E8C0D03F-8DBC-419B-B44D-E6D09EEC23FA}"/>
    <cellStyle name="Normal 6 2 3 2 2 2_5.3 Investments associated cy" xfId="7088" xr:uid="{03DF98C3-E7D2-41B0-A49D-07AC0BCEAA07}"/>
    <cellStyle name="Normal 6 2 3 2 2 3" xfId="2843" xr:uid="{47EF37E2-BBCB-4CCA-9AA5-0DDA396B7616}"/>
    <cellStyle name="Normal 6 2 3 2 2 3 2" xfId="6048" xr:uid="{6363644B-E2DA-437F-BEE8-5BF2F28BA2D5}"/>
    <cellStyle name="Normal 6 2 3 2 2 3 2 2" xfId="13838" xr:uid="{62180EEE-042C-4F6D-83DC-6C3BF6E36148}"/>
    <cellStyle name="Normal 6 2 3 2 2 3 2 2 2" xfId="49891" xr:uid="{1F990650-52DA-4D22-853F-90414F345BEE}"/>
    <cellStyle name="Normal 6 2 3 2 2 3 2 2 3" xfId="38694" xr:uid="{8EEA8746-B312-4440-9352-54B87379E74E}"/>
    <cellStyle name="Normal 6 2 3 2 2 3 2 3" xfId="44222" xr:uid="{C26F9EE6-ACAB-4041-ACBD-9F5355068ECA}"/>
    <cellStyle name="Normal 6 2 3 2 2 3 2 4" xfId="33139" xr:uid="{3F029697-2319-4089-A49A-10C0D49E991E}"/>
    <cellStyle name="Normal 6 2 3 2 2 3 3" xfId="10805" xr:uid="{442BA671-5913-4CDC-BC5E-F21485DD0C90}"/>
    <cellStyle name="Normal 6 2 3 2 2 3 3 2" xfId="46859" xr:uid="{C70E6F3F-AB42-4ECB-98ED-EC9B6430D3F3}"/>
    <cellStyle name="Normal 6 2 3 2 2 3 3 3" xfId="35750" xr:uid="{CB3AB118-E0D7-4BE1-96AB-DEAD72C89A62}"/>
    <cellStyle name="Normal 6 2 3 2 2 3 4" xfId="41198" xr:uid="{69EEB3EB-13BC-4926-A857-78AAB9CFE12E}"/>
    <cellStyle name="Normal 6 2 3 2 2 3 5" xfId="30203" xr:uid="{E00031A7-B53E-400A-AE12-BA259E710037}"/>
    <cellStyle name="Normal 6 2 3 2 2 3_5.3 Investments associated cy" xfId="7089" xr:uid="{4160B54B-729A-410A-9378-E59B89BAAD6D}"/>
    <cellStyle name="Normal 6 2 3 2 2 4" xfId="4039" xr:uid="{8E1A5BB6-7112-46CB-AE38-B18DDB719B9B}"/>
    <cellStyle name="Normal 6 2 3 2 2 4 2" xfId="11963" xr:uid="{011260F0-3753-4A94-85E6-9FEE1C848FA8}"/>
    <cellStyle name="Normal 6 2 3 2 2 4 2 2" xfId="48016" xr:uid="{281F586B-E29D-43ED-84D8-08C708CC81CD}"/>
    <cellStyle name="Normal 6 2 3 2 2 4 2 3" xfId="36895" xr:uid="{E0A04B7A-E1CB-4F11-A3C8-68DEF0BA24E2}"/>
    <cellStyle name="Normal 6 2 3 2 2 4 3" xfId="42351" xr:uid="{43D402BE-DC9D-4573-B414-2AB8C864E284}"/>
    <cellStyle name="Normal 6 2 3 2 2 4 4" xfId="31344" xr:uid="{E77588E8-6A7D-4758-877C-7E7B8A50903E}"/>
    <cellStyle name="Normal 6 2 3 2 2 5" xfId="4735" xr:uid="{B9A18643-56C0-4008-82A3-17A66E196D3A}"/>
    <cellStyle name="Normal 6 2 3 2 2 5 2" xfId="12534" xr:uid="{F6EF0726-0DC5-4566-BB5C-E1F83BB641E8}"/>
    <cellStyle name="Normal 6 2 3 2 2 5 2 2" xfId="48587" xr:uid="{E01E3600-6593-484F-A816-6B75FEE40165}"/>
    <cellStyle name="Normal 6 2 3 2 2 5 2 3" xfId="37406" xr:uid="{409608E8-FA68-48EE-943F-E9F4BBEC73BF}"/>
    <cellStyle name="Normal 6 2 3 2 2 5 3" xfId="42918" xr:uid="{D38B8294-F893-419F-B497-F2DF5EFEE1EF}"/>
    <cellStyle name="Normal 6 2 3 2 2 5 4" xfId="31851" xr:uid="{7A85D1E3-716B-4508-875E-B3FDDB06092F}"/>
    <cellStyle name="Normal 6 2 3 2 2 6" xfId="9499" xr:uid="{25402116-DB88-43D4-956E-D271617FE904}"/>
    <cellStyle name="Normal 6 2 3 2 2 6 2" xfId="45557" xr:uid="{F36D3C3A-FB5C-4737-BBBD-55B25909BAC4}"/>
    <cellStyle name="Normal 6 2 3 2 2 6 3" xfId="34464" xr:uid="{E69483F4-5F79-4BFF-9960-68C81FE9F633}"/>
    <cellStyle name="Normal 6 2 3 2 2 7" xfId="39897" xr:uid="{2D05C669-C2BE-4599-A588-98740A6E7D2B}"/>
    <cellStyle name="Normal 6 2 3 2 2 8" xfId="28914" xr:uid="{560A485B-AD6B-472E-A9FB-C4AE5AA59978}"/>
    <cellStyle name="Normal 6 2 3 2 2_3.10 Impairments" xfId="1308" xr:uid="{77909A6D-EC07-4CBC-A0EF-9ED8AA232B79}"/>
    <cellStyle name="Normal 6 2 3 2 3" xfId="1795" xr:uid="{48B90438-E699-45D1-907C-9922ADC3C394}"/>
    <cellStyle name="Normal 6 2 3 2 3 2" xfId="5000" xr:uid="{D6E46AE5-84E4-4C20-8B64-8C9960428E7C}"/>
    <cellStyle name="Normal 6 2 3 2 3 2 2" xfId="12791" xr:uid="{192D3108-21FD-4F02-ADE9-BF89A70F8E58}"/>
    <cellStyle name="Normal 6 2 3 2 3 2 2 2" xfId="48844" xr:uid="{DA9611EE-33BC-4A92-A262-7DF98BC28805}"/>
    <cellStyle name="Normal 6 2 3 2 3 2 2 3" xfId="37647" xr:uid="{5763C914-C093-4C9E-BD3F-8DD219910D4A}"/>
    <cellStyle name="Normal 6 2 3 2 3 2 3" xfId="43175" xr:uid="{22950012-30F8-4195-87D4-09E7C729A36F}"/>
    <cellStyle name="Normal 6 2 3 2 3 2 4" xfId="32092" xr:uid="{58972ED9-1268-4709-BFD8-767AD04AD08B}"/>
    <cellStyle name="Normal 6 2 3 2 3 3" xfId="9761" xr:uid="{139EC294-AB1D-4659-A3F0-9C1E747CEBBA}"/>
    <cellStyle name="Normal 6 2 3 2 3 3 2" xfId="45815" xr:uid="{C5DA6EC7-8283-405B-B698-B0B2D81F270B}"/>
    <cellStyle name="Normal 6 2 3 2 3 3 3" xfId="34706" xr:uid="{AB100E39-2C1B-4EBF-AD84-610072DC6E54}"/>
    <cellStyle name="Normal 6 2 3 2 3 4" xfId="40154" xr:uid="{057FAF6C-B1DF-40D5-9876-0D0645375118}"/>
    <cellStyle name="Normal 6 2 3 2 3 5" xfId="29159" xr:uid="{A2A28DBE-6E74-4048-B7BD-B7CEA703BBBF}"/>
    <cellStyle name="Normal 6 2 3 2 3_5.3 Investments associated cy" xfId="7090" xr:uid="{2FCC8F00-307B-4D90-A699-D2FF1DC1DFDD}"/>
    <cellStyle name="Normal 6 2 3 2 4" xfId="2483" xr:uid="{C9E3F1EF-AA61-45BD-9BD3-0FE3EEF9711B}"/>
    <cellStyle name="Normal 6 2 3 2 4 2" xfId="5688" xr:uid="{8AC66FA9-4D27-4F65-861D-7AEFABC82ADE}"/>
    <cellStyle name="Normal 6 2 3 2 4 2 2" xfId="13478" xr:uid="{60CE073B-79F7-4F43-863C-0F5EDF12804B}"/>
    <cellStyle name="Normal 6 2 3 2 4 2 2 2" xfId="49531" xr:uid="{E20571BE-1C1D-4742-9E13-71F2049030BE}"/>
    <cellStyle name="Normal 6 2 3 2 4 2 2 3" xfId="38334" xr:uid="{74A13674-1E3C-43FE-844D-BEDF19E4D294}"/>
    <cellStyle name="Normal 6 2 3 2 4 2 3" xfId="43862" xr:uid="{3EDD488F-83DC-4534-8821-D659E810366A}"/>
    <cellStyle name="Normal 6 2 3 2 4 2 4" xfId="32779" xr:uid="{D0CA0F46-5C79-4623-8535-830D33AD3D62}"/>
    <cellStyle name="Normal 6 2 3 2 4 3" xfId="10445" xr:uid="{EF3612F6-B7F6-4D53-A133-88C9CD1C1F75}"/>
    <cellStyle name="Normal 6 2 3 2 4 3 2" xfId="46499" xr:uid="{71DDF117-A757-445A-9C3E-6C57677901F2}"/>
    <cellStyle name="Normal 6 2 3 2 4 3 3" xfId="35390" xr:uid="{7682724D-5C0E-4A50-91C3-9036CC311C4A}"/>
    <cellStyle name="Normal 6 2 3 2 4 4" xfId="40838" xr:uid="{02CDB91E-DBC2-453F-91B6-1DE99E7D30E3}"/>
    <cellStyle name="Normal 6 2 3 2 4 5" xfId="29843" xr:uid="{39C631A8-8CC0-449D-8EEA-3C71CE4FE92A}"/>
    <cellStyle name="Normal 6 2 3 2 4_5.3 Investments associated cy" xfId="7091" xr:uid="{18942E80-9FFF-4258-B27E-FF6EE4E19BF3}"/>
    <cellStyle name="Normal 6 2 3 2 5" xfId="3682" xr:uid="{DCFB98CC-68E6-469F-973C-6E78D68A60A3}"/>
    <cellStyle name="Normal 6 2 3 2 5 2" xfId="11606" xr:uid="{4F79B479-F91B-4AC3-B16B-838B4FD40629}"/>
    <cellStyle name="Normal 6 2 3 2 5 2 2" xfId="47659" xr:uid="{F95AF30E-2EB7-4A9B-8587-DBF6599A1703}"/>
    <cellStyle name="Normal 6 2 3 2 5 2 3" xfId="36540" xr:uid="{92EE18F2-DD0B-48D4-9404-7DA3F1454CE5}"/>
    <cellStyle name="Normal 6 2 3 2 5 3" xfId="41994" xr:uid="{75CD7EF8-F720-4B0C-98C7-6CA318AEE898}"/>
    <cellStyle name="Normal 6 2 3 2 5 4" xfId="30989" xr:uid="{8B10C1E0-9CCB-461E-914F-CC73218DF438}"/>
    <cellStyle name="Normal 6 2 3 2 6" xfId="4525" xr:uid="{C4E13478-3B83-4FE5-BCB2-D6D5C1AD9465}"/>
    <cellStyle name="Normal 6 2 3 2 6 2" xfId="12324" xr:uid="{2F8F2312-B585-4062-8013-0902AD1B5B78}"/>
    <cellStyle name="Normal 6 2 3 2 6 2 2" xfId="48377" xr:uid="{006D9449-2E28-49ED-BE9F-83C0D2F28548}"/>
    <cellStyle name="Normal 6 2 3 2 6 2 3" xfId="37196" xr:uid="{1C511C22-25F0-4BE7-AB72-4909CFAC3F23}"/>
    <cellStyle name="Normal 6 2 3 2 6 3" xfId="42708" xr:uid="{4A14303A-19CB-444A-AFC9-51523F4702A8}"/>
    <cellStyle name="Normal 6 2 3 2 6 4" xfId="31641" xr:uid="{7D86F697-9175-427B-B310-F57CF1BF6FE8}"/>
    <cellStyle name="Normal 6 2 3 2 7" xfId="9117" xr:uid="{A8AE00F0-F8A7-46AA-BCC4-5AF155BF60BB}"/>
    <cellStyle name="Normal 6 2 3 2 7 2" xfId="45175" xr:uid="{5B663E7F-0566-43A9-AC58-4D5ECF07E5BA}"/>
    <cellStyle name="Normal 6 2 3 2 7 3" xfId="34082" xr:uid="{30F398ED-CA21-4616-8424-382D08BDF345}"/>
    <cellStyle name="Normal 6 2 3 2 8" xfId="39515" xr:uid="{17890DE4-2DC0-492A-9267-4F439B101AAA}"/>
    <cellStyle name="Normal 6 2 3 2 9" xfId="28532" xr:uid="{256C88C2-8421-427D-AF01-906548C526BD}"/>
    <cellStyle name="Normal 6 2 3 2_3.10 Impairments" xfId="1307" xr:uid="{A8B36887-0F9B-4354-8174-6BE12AC6F5C9}"/>
    <cellStyle name="Normal 6 2 3 3" xfId="774" xr:uid="{D79720F0-CE63-49CE-92DA-5D0BD36F9362}"/>
    <cellStyle name="Normal 6 2 3 3 2" xfId="1939" xr:uid="{100D63A0-E0CD-416C-944A-ECE0575A78A1}"/>
    <cellStyle name="Normal 6 2 3 3 2 2" xfId="5144" xr:uid="{E359116F-6C6A-4D30-8953-49BB1A858060}"/>
    <cellStyle name="Normal 6 2 3 3 2 2 2" xfId="12935" xr:uid="{86EE4EA8-81D0-44E6-AA86-D41B68D5463B}"/>
    <cellStyle name="Normal 6 2 3 3 2 2 2 2" xfId="48988" xr:uid="{A766D719-1551-4835-B7E9-73988370C09E}"/>
    <cellStyle name="Normal 6 2 3 3 2 2 2 3" xfId="37791" xr:uid="{42BC3815-440E-42CB-A1C6-2ECDE6BF7E97}"/>
    <cellStyle name="Normal 6 2 3 3 2 2 3" xfId="43319" xr:uid="{6D1E4C5C-3515-4191-9B10-6987ADC141EE}"/>
    <cellStyle name="Normal 6 2 3 3 2 2 4" xfId="32236" xr:uid="{3EFE4157-A4A9-43E8-B051-31E91C1A2A58}"/>
    <cellStyle name="Normal 6 2 3 3 2 3" xfId="9905" xr:uid="{CA744197-A8AA-4FA5-B4C3-6F2407D562D2}"/>
    <cellStyle name="Normal 6 2 3 3 2 3 2" xfId="45959" xr:uid="{E65FA9C9-50D1-4CC7-8E9F-6F62791DD431}"/>
    <cellStyle name="Normal 6 2 3 3 2 3 3" xfId="34850" xr:uid="{4E829615-ABA2-479D-ACC0-5548BBAE631D}"/>
    <cellStyle name="Normal 6 2 3 3 2 4" xfId="40298" xr:uid="{09387FFA-42C9-4DC6-AACB-4898875C9BC6}"/>
    <cellStyle name="Normal 6 2 3 3 2 5" xfId="29303" xr:uid="{B9BE1ACB-241E-405D-BF20-AB86D46942E4}"/>
    <cellStyle name="Normal 6 2 3 3 2_5.3 Investments associated cy" xfId="7092" xr:uid="{047FB2BC-E60A-4BE3-A59D-2B0C579D4E91}"/>
    <cellStyle name="Normal 6 2 3 3 3" xfId="2749" xr:uid="{D20540E6-A232-48D0-8255-B2C41231A3AC}"/>
    <cellStyle name="Normal 6 2 3 3 3 2" xfId="5954" xr:uid="{E0AE270C-1025-49F5-A9B2-2FEAC47BF5D2}"/>
    <cellStyle name="Normal 6 2 3 3 3 2 2" xfId="13744" xr:uid="{4A47F812-F1C5-4613-850C-6997B4349CAD}"/>
    <cellStyle name="Normal 6 2 3 3 3 2 2 2" xfId="49797" xr:uid="{A8A41015-8F5D-485B-87E3-AF37C88C55F6}"/>
    <cellStyle name="Normal 6 2 3 3 3 2 2 3" xfId="38600" xr:uid="{D5FAB9B7-8335-46D6-8CFE-8018559E80B1}"/>
    <cellStyle name="Normal 6 2 3 3 3 2 3" xfId="44128" xr:uid="{170DA342-8DF6-4FB9-938F-78870A7AE13C}"/>
    <cellStyle name="Normal 6 2 3 3 3 2 4" xfId="33045" xr:uid="{62931113-D6FC-4C8A-A360-21DD4EABE588}"/>
    <cellStyle name="Normal 6 2 3 3 3 3" xfId="10711" xr:uid="{5DECBD93-CEE6-4698-9BA4-30AF7207E518}"/>
    <cellStyle name="Normal 6 2 3 3 3 3 2" xfId="46765" xr:uid="{FC190890-476C-4A50-8228-803CE658304B}"/>
    <cellStyle name="Normal 6 2 3 3 3 3 3" xfId="35656" xr:uid="{053DDE27-3D24-4CD1-A2A4-6E2D4AF95DCA}"/>
    <cellStyle name="Normal 6 2 3 3 3 4" xfId="41104" xr:uid="{C69D9257-36C9-48C5-B9BD-E0A4C8176A83}"/>
    <cellStyle name="Normal 6 2 3 3 3 5" xfId="30109" xr:uid="{EAAECC24-BD4B-467B-B797-7260AD79A4D7}"/>
    <cellStyle name="Normal 6 2 3 3 3_5.3 Investments associated cy" xfId="7093" xr:uid="{07EF0BEC-CAD1-489F-A383-6A6621EE7AB6}"/>
    <cellStyle name="Normal 6 2 3 3 4" xfId="3945" xr:uid="{4C996797-18DD-48B5-BD90-D6D651A5ED38}"/>
    <cellStyle name="Normal 6 2 3 3 4 2" xfId="11869" xr:uid="{C91D9B84-01A1-4DE7-846F-834132F2D388}"/>
    <cellStyle name="Normal 6 2 3 3 4 2 2" xfId="47922" xr:uid="{605171A5-CEB7-49EE-815F-CF70CDAAF24C}"/>
    <cellStyle name="Normal 6 2 3 3 4 2 3" xfId="36801" xr:uid="{3A080A90-D395-496B-A744-340BCDB0BB48}"/>
    <cellStyle name="Normal 6 2 3 3 4 3" xfId="42257" xr:uid="{62F1290C-9CB8-43A9-AF94-D0EAC76587FF}"/>
    <cellStyle name="Normal 6 2 3 3 4 4" xfId="31250" xr:uid="{C2692759-548B-44A6-ABC7-B678DB89FD3D}"/>
    <cellStyle name="Normal 6 2 3 3 5" xfId="4641" xr:uid="{DD7A1B98-68FD-4E21-9C4A-F43E4FEE4A45}"/>
    <cellStyle name="Normal 6 2 3 3 5 2" xfId="12440" xr:uid="{870E3355-F975-40A1-9DA0-6BC4E5C54C4A}"/>
    <cellStyle name="Normal 6 2 3 3 5 2 2" xfId="48493" xr:uid="{806AD331-D6E3-43FA-A6C3-BC8368D46DD8}"/>
    <cellStyle name="Normal 6 2 3 3 5 2 3" xfId="37312" xr:uid="{4FCEB305-BD4C-4EF7-90D6-CB2993859D27}"/>
    <cellStyle name="Normal 6 2 3 3 5 3" xfId="42824" xr:uid="{4D1528AC-4EC4-40FF-AA51-431F0DCA0463}"/>
    <cellStyle name="Normal 6 2 3 3 5 4" xfId="31757" xr:uid="{00D2B562-DD9B-4684-AFC3-5B754D9B43D9}"/>
    <cellStyle name="Normal 6 2 3 3 6" xfId="9405" xr:uid="{C29E18C4-159A-4E52-9802-CEDFC74FC4E5}"/>
    <cellStyle name="Normal 6 2 3 3 6 2" xfId="45463" xr:uid="{ADBF4D54-6A71-4A44-84CB-E055C99DE9DB}"/>
    <cellStyle name="Normal 6 2 3 3 6 3" xfId="34370" xr:uid="{43A6EEEC-1490-4FD5-A6F6-23ABA9CB2436}"/>
    <cellStyle name="Normal 6 2 3 3 7" xfId="39803" xr:uid="{5A8F6BCF-E501-46E5-B345-37DEAAFF6D44}"/>
    <cellStyle name="Normal 6 2 3 3 8" xfId="28820" xr:uid="{5AF11903-196E-456F-80CC-3234D54F7131}"/>
    <cellStyle name="Normal 6 2 3 3_3.10 Impairments" xfId="1309" xr:uid="{E1136915-C55D-4575-90FA-7A4136D82010}"/>
    <cellStyle name="Normal 6 2 3 4" xfId="1666" xr:uid="{C3BCB8A5-596F-49BA-A93E-21F41AD625C4}"/>
    <cellStyle name="Normal 6 2 3 4 2" xfId="4871" xr:uid="{4BBDB673-BC36-4A6A-921F-C1AAC9011A2D}"/>
    <cellStyle name="Normal 6 2 3 4 2 2" xfId="12662" xr:uid="{C8DA0662-C625-48E6-8BAB-003422346628}"/>
    <cellStyle name="Normal 6 2 3 4 2 2 2" xfId="48715" xr:uid="{851E3390-ABD0-4A86-9A92-7C2651230D1F}"/>
    <cellStyle name="Normal 6 2 3 4 2 2 3" xfId="37518" xr:uid="{41B84A91-A968-4845-B1C4-28F961233791}"/>
    <cellStyle name="Normal 6 2 3 4 2 3" xfId="43046" xr:uid="{AB59DAF8-8F0B-4317-A05D-804E50EA7C5A}"/>
    <cellStyle name="Normal 6 2 3 4 2 4" xfId="31963" xr:uid="{3108023D-60EB-4BB1-997B-E5B0B188F651}"/>
    <cellStyle name="Normal 6 2 3 4 3" xfId="9632" xr:uid="{D4E04A8A-327F-4A45-AE50-A99DFCB0C515}"/>
    <cellStyle name="Normal 6 2 3 4 3 2" xfId="45686" xr:uid="{C3B7B054-93F1-4D04-BC8B-D45BFA4B0761}"/>
    <cellStyle name="Normal 6 2 3 4 3 3" xfId="34577" xr:uid="{1EDFFC9B-BB34-4EE8-B307-641C90701A56}"/>
    <cellStyle name="Normal 6 2 3 4 4" xfId="40025" xr:uid="{24D20367-B22D-4CCE-8CBD-642B3D9162BB}"/>
    <cellStyle name="Normal 6 2 3 4 5" xfId="29030" xr:uid="{650E2E50-C782-497E-B413-5C1FBB1815F8}"/>
    <cellStyle name="Normal 6 2 3 4_5.3 Investments associated cy" xfId="7094" xr:uid="{EB3D4215-CAE8-4C0B-B60F-3881AC4101AB}"/>
    <cellStyle name="Normal 6 2 3 5" xfId="2211" xr:uid="{0690136A-46C4-4139-BDAC-76A0AB8E71D0}"/>
    <cellStyle name="Normal 6 2 3 5 2" xfId="5416" xr:uid="{DA30C4E0-1848-47CF-A8DA-700FAE1B1EED}"/>
    <cellStyle name="Normal 6 2 3 5 2 2" xfId="13206" xr:uid="{1E650D47-31F2-4BA8-B9C2-88920F593726}"/>
    <cellStyle name="Normal 6 2 3 5 2 2 2" xfId="49259" xr:uid="{5D56CAAA-D7F0-4CB7-8A42-19DB80989224}"/>
    <cellStyle name="Normal 6 2 3 5 2 2 3" xfId="38062" xr:uid="{99374604-5B67-4802-9CE2-CDA49F82CD01}"/>
    <cellStyle name="Normal 6 2 3 5 2 3" xfId="43590" xr:uid="{284A262B-3449-4246-9B34-BD398EB6CAFD}"/>
    <cellStyle name="Normal 6 2 3 5 2 4" xfId="32507" xr:uid="{7BAA1835-FB6A-4882-8961-5FEA67AE9981}"/>
    <cellStyle name="Normal 6 2 3 5 3" xfId="10173" xr:uid="{22BE3AFA-2ED1-4049-9B5D-CD05C459B54C}"/>
    <cellStyle name="Normal 6 2 3 5 3 2" xfId="46227" xr:uid="{C8374779-D283-4CFE-99AA-FCEBBF4A7361}"/>
    <cellStyle name="Normal 6 2 3 5 3 3" xfId="35118" xr:uid="{FEA7DC59-0EC1-4206-968A-3A2D707CCFE2}"/>
    <cellStyle name="Normal 6 2 3 5 4" xfId="40566" xr:uid="{5264899A-95EE-4CEB-89BB-91B6A4A0EDB0}"/>
    <cellStyle name="Normal 6 2 3 5 5" xfId="29571" xr:uid="{258D8084-78F3-4FCB-B6A7-C2786419801A}"/>
    <cellStyle name="Normal 6 2 3 5_5.3 Investments associated cy" xfId="7095" xr:uid="{121A6B2C-303F-4624-96E1-615B5AC4B466}"/>
    <cellStyle name="Normal 6 2 3 6" xfId="3398" xr:uid="{5D756344-DB93-44F2-9B49-CD9621427DBB}"/>
    <cellStyle name="Normal 6 2 3 6 2" xfId="11333" xr:uid="{4C4EFB71-BF01-47D4-B5ED-9BEC5AE7353C}"/>
    <cellStyle name="Normal 6 2 3 6 2 2" xfId="47386" xr:uid="{179A610A-4561-4A6B-A1E4-6D47204DAD25}"/>
    <cellStyle name="Normal 6 2 3 6 2 3" xfId="36271" xr:uid="{54C75D2A-1524-4C44-B8CC-E6805EF806E8}"/>
    <cellStyle name="Normal 6 2 3 6 3" xfId="41722" xr:uid="{73F82FA0-627E-4502-B75C-9E17DA6CA31F}"/>
    <cellStyle name="Normal 6 2 3 6 4" xfId="30721" xr:uid="{449B74CB-638B-4941-92BB-88695046032C}"/>
    <cellStyle name="Normal 6 2 3 7" xfId="4431" xr:uid="{FD276342-1E3C-4595-BEFC-E13DBEA449AD}"/>
    <cellStyle name="Normal 6 2 3 7 2" xfId="12230" xr:uid="{6E14BC8E-6DA4-4934-9260-81F78A7E17A2}"/>
    <cellStyle name="Normal 6 2 3 7 2 2" xfId="48283" xr:uid="{D63261D1-4272-4802-929E-18F0168422A5}"/>
    <cellStyle name="Normal 6 2 3 7 2 3" xfId="37102" xr:uid="{57C15DFB-C701-48E5-8167-44891D9CBC4C}"/>
    <cellStyle name="Normal 6 2 3 7 3" xfId="42614" xr:uid="{A5112B11-E09A-4ECB-A83B-7520023E9C91}"/>
    <cellStyle name="Normal 6 2 3 7 4" xfId="31547" xr:uid="{0478F25A-EC27-40D7-928C-1EB67166A795}"/>
    <cellStyle name="Normal 6 2 3 8" xfId="8816" xr:uid="{F8332166-FB3C-4AA4-A200-D56829C84C80}"/>
    <cellStyle name="Normal 6 2 3 8 2" xfId="44874" xr:uid="{E3F1AE0A-5083-4770-81B2-12551D648346}"/>
    <cellStyle name="Normal 6 2 3 8 3" xfId="33781" xr:uid="{577AA6D1-15CB-4D34-97F1-1E3BAB25CBDB}"/>
    <cellStyle name="Normal 6 2 3 9" xfId="39214" xr:uid="{72DE24B3-B86F-41CC-998F-B740B3C6A74C}"/>
    <cellStyle name="Normal 6 2 3_3.10 Impairments" xfId="1306" xr:uid="{CD179C46-6020-4C3C-96FE-3B944F958C96}"/>
    <cellStyle name="Normal 6 2 4" xfId="190" xr:uid="{211B9068-CE55-4632-8F6B-E92231DFA8F8}"/>
    <cellStyle name="Normal 6 2 4 10" xfId="28241" xr:uid="{C697479A-0FA5-453C-9471-6CCF78072022}"/>
    <cellStyle name="Normal 6 2 4 2" xfId="494" xr:uid="{F16145E3-621F-4804-A4C6-DD05B1CFCDEE}"/>
    <cellStyle name="Normal 6 2 4 2 2" xfId="874" xr:uid="{443567DC-E273-48E8-A34A-97F9219B6E6E}"/>
    <cellStyle name="Normal 6 2 4 2 2 2" xfId="2039" xr:uid="{2685DCE0-EDBC-4B11-BF29-1943C1C04325}"/>
    <cellStyle name="Normal 6 2 4 2 2 2 2" xfId="5244" xr:uid="{F39FB9E5-3D07-492D-B6DE-8961A6BDEACB}"/>
    <cellStyle name="Normal 6 2 4 2 2 2 2 2" xfId="13035" xr:uid="{49B6FA86-4071-4689-87DE-22DE1B76CAD0}"/>
    <cellStyle name="Normal 6 2 4 2 2 2 2 2 2" xfId="49088" xr:uid="{C39F2820-40ED-4A97-9EBB-A5260BB90C1D}"/>
    <cellStyle name="Normal 6 2 4 2 2 2 2 2 3" xfId="37891" xr:uid="{29F86323-24EC-4082-ADDB-A856B8F854F6}"/>
    <cellStyle name="Normal 6 2 4 2 2 2 2 3" xfId="43419" xr:uid="{7CC4BA78-514E-4E8B-8B5A-D4BD08C096D8}"/>
    <cellStyle name="Normal 6 2 4 2 2 2 2 4" xfId="32336" xr:uid="{44B70ACC-E3FD-4BC2-AA5D-1BFDD02FBF6E}"/>
    <cellStyle name="Normal 6 2 4 2 2 2 3" xfId="10005" xr:uid="{35060A36-2E88-49E4-B436-53ABA3B32CBC}"/>
    <cellStyle name="Normal 6 2 4 2 2 2 3 2" xfId="46059" xr:uid="{4EC9DA08-92E5-40FE-96E5-184E792E1B30}"/>
    <cellStyle name="Normal 6 2 4 2 2 2 3 3" xfId="34950" xr:uid="{D2FA1309-4E39-4674-9D29-923BE244374B}"/>
    <cellStyle name="Normal 6 2 4 2 2 2 4" xfId="40398" xr:uid="{8A7634A8-BDA9-4476-B033-1F8B8C0297FF}"/>
    <cellStyle name="Normal 6 2 4 2 2 2 5" xfId="29403" xr:uid="{283F5C15-0FD5-4077-9DCE-5109902C03C2}"/>
    <cellStyle name="Normal 6 2 4 2 2 2_5.3 Investments associated cy" xfId="7096" xr:uid="{9C400A7C-3346-43F5-B524-FAEA599A3428}"/>
    <cellStyle name="Normal 6 2 4 2 2 3" xfId="2849" xr:uid="{E251DCB1-E4FF-4DF8-9428-9DE257E4342F}"/>
    <cellStyle name="Normal 6 2 4 2 2 3 2" xfId="6054" xr:uid="{E99BC791-C66B-4A9C-B7E9-707EC5828C97}"/>
    <cellStyle name="Normal 6 2 4 2 2 3 2 2" xfId="13844" xr:uid="{817B79A2-51D8-4956-B9E3-69C30E693306}"/>
    <cellStyle name="Normal 6 2 4 2 2 3 2 2 2" xfId="49897" xr:uid="{961FC57F-4B4D-479A-8C7E-414C0780280F}"/>
    <cellStyle name="Normal 6 2 4 2 2 3 2 2 3" xfId="38700" xr:uid="{3DBF0516-D0E3-4CD5-A11A-4ABBC7D09910}"/>
    <cellStyle name="Normal 6 2 4 2 2 3 2 3" xfId="44228" xr:uid="{DBD4D7C0-23EE-40B2-AB22-918535A12E50}"/>
    <cellStyle name="Normal 6 2 4 2 2 3 2 4" xfId="33145" xr:uid="{4DAC6FF2-66BA-47B6-A553-296F793FB379}"/>
    <cellStyle name="Normal 6 2 4 2 2 3 3" xfId="10811" xr:uid="{7FA10D02-93C5-4671-8759-111EEC3B3C20}"/>
    <cellStyle name="Normal 6 2 4 2 2 3 3 2" xfId="46865" xr:uid="{D5A607BF-9CE8-4182-8ACC-6E949BF20790}"/>
    <cellStyle name="Normal 6 2 4 2 2 3 3 3" xfId="35756" xr:uid="{D4DF5923-C6BA-4763-8885-D3C62AF0356B}"/>
    <cellStyle name="Normal 6 2 4 2 2 3 4" xfId="41204" xr:uid="{9E13F92B-9A89-4810-A632-0492B9E6E944}"/>
    <cellStyle name="Normal 6 2 4 2 2 3 5" xfId="30209" xr:uid="{00108D63-D841-4F77-A050-E1AA677C2F4E}"/>
    <cellStyle name="Normal 6 2 4 2 2 3_5.3 Investments associated cy" xfId="7097" xr:uid="{D27D992B-B841-48CF-8BFB-FB360B4CE653}"/>
    <cellStyle name="Normal 6 2 4 2 2 4" xfId="4045" xr:uid="{709A9F8F-1D54-49ED-B6D1-D42CBBE3808D}"/>
    <cellStyle name="Normal 6 2 4 2 2 4 2" xfId="11969" xr:uid="{358FE035-22AC-4905-93EB-E12BCC5EE863}"/>
    <cellStyle name="Normal 6 2 4 2 2 4 2 2" xfId="48022" xr:uid="{BEBD2C90-E7BF-4260-972D-9EA184452C47}"/>
    <cellStyle name="Normal 6 2 4 2 2 4 2 3" xfId="36901" xr:uid="{4E9C75E3-B3C7-4B4A-845C-7DB332A3543F}"/>
    <cellStyle name="Normal 6 2 4 2 2 4 3" xfId="42357" xr:uid="{99C869E2-6F29-43C5-9373-425D91887214}"/>
    <cellStyle name="Normal 6 2 4 2 2 4 4" xfId="31350" xr:uid="{7A25C874-7513-4945-A17B-300B5B170E2D}"/>
    <cellStyle name="Normal 6 2 4 2 2 5" xfId="4741" xr:uid="{1612ACED-63ED-4C73-BA08-41A335BAF3C3}"/>
    <cellStyle name="Normal 6 2 4 2 2 5 2" xfId="12540" xr:uid="{74A3F78A-A644-487F-8B28-E798233C57B0}"/>
    <cellStyle name="Normal 6 2 4 2 2 5 2 2" xfId="48593" xr:uid="{FA5662C1-7C75-4120-BAB5-F960033A68DA}"/>
    <cellStyle name="Normal 6 2 4 2 2 5 2 3" xfId="37412" xr:uid="{E5F6B93A-E212-45EA-AC5D-40669D5CFE1D}"/>
    <cellStyle name="Normal 6 2 4 2 2 5 3" xfId="42924" xr:uid="{C07ECBEA-0BAF-4F5D-B368-D07D0B2EEA6E}"/>
    <cellStyle name="Normal 6 2 4 2 2 5 4" xfId="31857" xr:uid="{D210A64C-0D85-4491-B6A0-2BF628F8A3A3}"/>
    <cellStyle name="Normal 6 2 4 2 2 6" xfId="9505" xr:uid="{B18FD951-F2BB-47AF-BE0A-B05F3AFAA775}"/>
    <cellStyle name="Normal 6 2 4 2 2 6 2" xfId="45563" xr:uid="{9BC5B87F-DA2A-45E4-BC7A-D8036769F100}"/>
    <cellStyle name="Normal 6 2 4 2 2 6 3" xfId="34470" xr:uid="{CE74C73E-FE30-44EE-9755-495D81FEAC64}"/>
    <cellStyle name="Normal 6 2 4 2 2 7" xfId="39903" xr:uid="{DD0B6D84-E06B-4783-80C2-D7F00D3A8DFB}"/>
    <cellStyle name="Normal 6 2 4 2 2 8" xfId="28920" xr:uid="{44A3E570-A3A0-435F-9AFC-7AE5A9E5DA29}"/>
    <cellStyle name="Normal 6 2 4 2 2_3.10 Impairments" xfId="1312" xr:uid="{DB921E41-43DA-4E1B-99D2-BCB6EF072A28}"/>
    <cellStyle name="Normal 6 2 4 2 3" xfId="1801" xr:uid="{12250273-C1B7-4AB1-9A48-B2AF88A7B570}"/>
    <cellStyle name="Normal 6 2 4 2 3 2" xfId="5006" xr:uid="{23C9E96B-8B6A-4EC4-A577-9B1863179D89}"/>
    <cellStyle name="Normal 6 2 4 2 3 2 2" xfId="12797" xr:uid="{7A5ED051-8772-46B7-A54F-E04982CD6425}"/>
    <cellStyle name="Normal 6 2 4 2 3 2 2 2" xfId="48850" xr:uid="{B0EE1405-4061-40EA-9F04-E4D21A3F120C}"/>
    <cellStyle name="Normal 6 2 4 2 3 2 2 3" xfId="37653" xr:uid="{F3FDE837-8426-45B6-90B2-305ACDC4EE5B}"/>
    <cellStyle name="Normal 6 2 4 2 3 2 3" xfId="43181" xr:uid="{B14A0CFB-5A4D-411E-B91C-9C09025D99A1}"/>
    <cellStyle name="Normal 6 2 4 2 3 2 4" xfId="32098" xr:uid="{B4953C83-C1EC-414E-A5FF-F339EA073D39}"/>
    <cellStyle name="Normal 6 2 4 2 3 3" xfId="9767" xr:uid="{57DCEC05-C445-43ED-8FDE-FBC5AE9A83B9}"/>
    <cellStyle name="Normal 6 2 4 2 3 3 2" xfId="45821" xr:uid="{EE8F9C52-3F37-43BB-9466-6FAFE82F5FC0}"/>
    <cellStyle name="Normal 6 2 4 2 3 3 3" xfId="34712" xr:uid="{3EDA4EEF-2E79-47C9-8933-D19E222CEC75}"/>
    <cellStyle name="Normal 6 2 4 2 3 4" xfId="40160" xr:uid="{8067E6F3-D14A-444F-A182-185AC6D23E02}"/>
    <cellStyle name="Normal 6 2 4 2 3 5" xfId="29165" xr:uid="{2B8B43B1-D28F-4F66-AC73-1C1390F349E3}"/>
    <cellStyle name="Normal 6 2 4 2 3_5.3 Investments associated cy" xfId="7098" xr:uid="{3EC2E7DD-8179-4E6E-A220-144C9E63728A}"/>
    <cellStyle name="Normal 6 2 4 2 4" xfId="2494" xr:uid="{38F2D905-CEB4-445A-9FA6-95FEE63772E0}"/>
    <cellStyle name="Normal 6 2 4 2 4 2" xfId="5699" xr:uid="{68BACBC7-03FF-41A1-A514-7AA86469B1E0}"/>
    <cellStyle name="Normal 6 2 4 2 4 2 2" xfId="13489" xr:uid="{473F5496-8811-41FF-A815-1303C3159A96}"/>
    <cellStyle name="Normal 6 2 4 2 4 2 2 2" xfId="49542" xr:uid="{6784A471-DAFD-4BD5-9805-1C8EB4F20882}"/>
    <cellStyle name="Normal 6 2 4 2 4 2 2 3" xfId="38345" xr:uid="{4D700CFB-3130-42B6-A328-2B7897FCA4E5}"/>
    <cellStyle name="Normal 6 2 4 2 4 2 3" xfId="43873" xr:uid="{5E391E40-AFE6-4CBC-9247-531D57A904F5}"/>
    <cellStyle name="Normal 6 2 4 2 4 2 4" xfId="32790" xr:uid="{7664385D-D46B-4850-9B6B-9D669CA29DB1}"/>
    <cellStyle name="Normal 6 2 4 2 4 3" xfId="10456" xr:uid="{4877F3EC-3A19-41BA-A71B-E6FB60667C31}"/>
    <cellStyle name="Normal 6 2 4 2 4 3 2" xfId="46510" xr:uid="{3ADD9F85-F080-474E-B063-50C5C40CE0A3}"/>
    <cellStyle name="Normal 6 2 4 2 4 3 3" xfId="35401" xr:uid="{87868BEC-FE5E-40E9-B422-FED21D48209D}"/>
    <cellStyle name="Normal 6 2 4 2 4 4" xfId="40849" xr:uid="{649C8BC7-33A3-4F84-B4FE-6287B0ADB949}"/>
    <cellStyle name="Normal 6 2 4 2 4 5" xfId="29854" xr:uid="{541F48DF-021F-43F2-BCF5-58CE7C3E7538}"/>
    <cellStyle name="Normal 6 2 4 2 4_5.3 Investments associated cy" xfId="7099" xr:uid="{9D82963A-36D4-4390-97A3-1DD6EB3F0A44}"/>
    <cellStyle name="Normal 6 2 4 2 5" xfId="3692" xr:uid="{D3BB1B8B-01FA-497B-B1DC-E7A779AB9EC1}"/>
    <cellStyle name="Normal 6 2 4 2 5 2" xfId="11616" xr:uid="{AA94F83C-ED50-4CA9-87D3-303A60F2171D}"/>
    <cellStyle name="Normal 6 2 4 2 5 2 2" xfId="47669" xr:uid="{061A741B-A3D9-4CED-B4B6-E752E242BC18}"/>
    <cellStyle name="Normal 6 2 4 2 5 2 3" xfId="36550" xr:uid="{886B7EED-0107-450F-8314-5D0214929681}"/>
    <cellStyle name="Normal 6 2 4 2 5 3" xfId="42004" xr:uid="{CE0F99B0-6D6F-4833-837D-E6DF68140F51}"/>
    <cellStyle name="Normal 6 2 4 2 5 4" xfId="30999" xr:uid="{7562615C-E417-46E4-810F-E6A0B5DBE803}"/>
    <cellStyle name="Normal 6 2 4 2 6" xfId="4531" xr:uid="{4652BF87-6F79-4716-8412-9278B64BFC20}"/>
    <cellStyle name="Normal 6 2 4 2 6 2" xfId="12330" xr:uid="{9AEEACA0-6CA6-4433-942C-8955BEACA528}"/>
    <cellStyle name="Normal 6 2 4 2 6 2 2" xfId="48383" xr:uid="{FF85BC08-0DE9-4D71-8364-EA96A5D50D18}"/>
    <cellStyle name="Normal 6 2 4 2 6 2 3" xfId="37202" xr:uid="{7013FF33-C333-418D-8E24-BFAA596BCBF4}"/>
    <cellStyle name="Normal 6 2 4 2 6 3" xfId="42714" xr:uid="{D7FE70BF-380B-4F82-9751-9F462BF22B5E}"/>
    <cellStyle name="Normal 6 2 4 2 6 4" xfId="31647" xr:uid="{CD8A399A-A8BB-4B48-A930-A480FED60FBB}"/>
    <cellStyle name="Normal 6 2 4 2 7" xfId="9127" xr:uid="{9A34AA65-51B3-45A6-9627-22BA5DBF7663}"/>
    <cellStyle name="Normal 6 2 4 2 7 2" xfId="45185" xr:uid="{54A6223C-3C46-4D24-AEE0-D28A9EB4DC1E}"/>
    <cellStyle name="Normal 6 2 4 2 7 3" xfId="34092" xr:uid="{AED56B19-97C9-4DD3-BC60-1981DC00790F}"/>
    <cellStyle name="Normal 6 2 4 2 8" xfId="39525" xr:uid="{8112EE7A-3B78-4602-AB97-9AA34509388C}"/>
    <cellStyle name="Normal 6 2 4 2 9" xfId="28542" xr:uid="{72F3F504-7109-49FE-A09B-6A00E4EC3010}"/>
    <cellStyle name="Normal 6 2 4 2_3.10 Impairments" xfId="1311" xr:uid="{D04AC83B-0FCC-4D4D-94C6-4380A7853B8A}"/>
    <cellStyle name="Normal 6 2 4 3" xfId="780" xr:uid="{2798FF85-F25A-4CDB-A9C5-28550383F9B6}"/>
    <cellStyle name="Normal 6 2 4 3 2" xfId="1945" xr:uid="{CB14B2DF-82FC-4FD6-B802-71E979B22215}"/>
    <cellStyle name="Normal 6 2 4 3 2 2" xfId="5150" xr:uid="{1EE55EF2-6BE0-4D29-87C1-8F9FAEEAFCB4}"/>
    <cellStyle name="Normal 6 2 4 3 2 2 2" xfId="12941" xr:uid="{8C738EF0-1C10-4344-B00E-95032FC7C77E}"/>
    <cellStyle name="Normal 6 2 4 3 2 2 2 2" xfId="48994" xr:uid="{EFE1C736-6723-4A1B-A317-F5CB9BC641B3}"/>
    <cellStyle name="Normal 6 2 4 3 2 2 2 3" xfId="37797" xr:uid="{706A0EB5-2942-41DA-A764-4CD2493133B7}"/>
    <cellStyle name="Normal 6 2 4 3 2 2 3" xfId="43325" xr:uid="{0264C0C6-310D-4D63-99BD-8C103AD1795D}"/>
    <cellStyle name="Normal 6 2 4 3 2 2 4" xfId="32242" xr:uid="{EE823AC5-73F0-40C9-A716-1714E74A0F30}"/>
    <cellStyle name="Normal 6 2 4 3 2 3" xfId="9911" xr:uid="{531FFCC7-F072-4A7F-9FDD-74600CD32E61}"/>
    <cellStyle name="Normal 6 2 4 3 2 3 2" xfId="45965" xr:uid="{FB4CF181-A7F2-4E5D-B402-51D7CA4C03CE}"/>
    <cellStyle name="Normal 6 2 4 3 2 3 3" xfId="34856" xr:uid="{3E367480-3402-4F40-899C-CEA86BB66C05}"/>
    <cellStyle name="Normal 6 2 4 3 2 4" xfId="40304" xr:uid="{5A8A8E1F-984A-48EF-9460-5EDFC93D02BA}"/>
    <cellStyle name="Normal 6 2 4 3 2 5" xfId="29309" xr:uid="{6B6DB00D-B0E6-4C72-93C5-452172FB8F39}"/>
    <cellStyle name="Normal 6 2 4 3 2_5.3 Investments associated cy" xfId="7100" xr:uid="{3F2E5C7D-9A2F-4B43-927E-3C0FAEFC537A}"/>
    <cellStyle name="Normal 6 2 4 3 3" xfId="2755" xr:uid="{6A00770A-EE56-43DD-A900-484F09C4E6DC}"/>
    <cellStyle name="Normal 6 2 4 3 3 2" xfId="5960" xr:uid="{C360546B-8C9A-4C57-BBA9-4371A1AE4C8D}"/>
    <cellStyle name="Normal 6 2 4 3 3 2 2" xfId="13750" xr:uid="{7A0EF55F-13BF-4A81-90D5-A0A9F87658DD}"/>
    <cellStyle name="Normal 6 2 4 3 3 2 2 2" xfId="49803" xr:uid="{39002A63-57AF-4A62-A9ED-ED0BE9F765A2}"/>
    <cellStyle name="Normal 6 2 4 3 3 2 2 3" xfId="38606" xr:uid="{B94B054A-D4DF-4EB4-8B76-408F46BA11DA}"/>
    <cellStyle name="Normal 6 2 4 3 3 2 3" xfId="44134" xr:uid="{579A0E42-6F7B-4585-871B-A456F9E38F5C}"/>
    <cellStyle name="Normal 6 2 4 3 3 2 4" xfId="33051" xr:uid="{47807732-A424-4EE9-A14F-94579EAA4261}"/>
    <cellStyle name="Normal 6 2 4 3 3 3" xfId="10717" xr:uid="{FAFA02CC-67D1-45D6-899B-070340E0FBFF}"/>
    <cellStyle name="Normal 6 2 4 3 3 3 2" xfId="46771" xr:uid="{0183104C-C221-4B9C-BDC6-4FFCAA73CCA8}"/>
    <cellStyle name="Normal 6 2 4 3 3 3 3" xfId="35662" xr:uid="{AD14056A-8ED9-4E6B-8E1A-C56C57E7841C}"/>
    <cellStyle name="Normal 6 2 4 3 3 4" xfId="41110" xr:uid="{DF1EC45A-6486-41A4-B652-D479DFC7556F}"/>
    <cellStyle name="Normal 6 2 4 3 3 5" xfId="30115" xr:uid="{EA47307D-C55B-42EA-BF53-56AC2B691861}"/>
    <cellStyle name="Normal 6 2 4 3 3_5.3 Investments associated cy" xfId="7101" xr:uid="{4DA9B024-CAE7-4BD1-8396-EDD51C27C5CD}"/>
    <cellStyle name="Normal 6 2 4 3 4" xfId="3951" xr:uid="{AE8A4752-2068-43D5-9832-2343724A0445}"/>
    <cellStyle name="Normal 6 2 4 3 4 2" xfId="11875" xr:uid="{FC69E63F-3A2C-4333-83DD-6B3B511D6AE5}"/>
    <cellStyle name="Normal 6 2 4 3 4 2 2" xfId="47928" xr:uid="{629485F9-09CC-4FEA-9D71-EF3A910CB5FD}"/>
    <cellStyle name="Normal 6 2 4 3 4 2 3" xfId="36807" xr:uid="{7B1A4D3E-91C2-46A2-A265-BEDF905C9922}"/>
    <cellStyle name="Normal 6 2 4 3 4 3" xfId="42263" xr:uid="{73A77511-C010-4881-860E-6883606F92DC}"/>
    <cellStyle name="Normal 6 2 4 3 4 4" xfId="31256" xr:uid="{8DF907A2-02D1-49A9-B7CC-D5EA85E70258}"/>
    <cellStyle name="Normal 6 2 4 3 5" xfId="4647" xr:uid="{16162102-0049-4AE9-ADF3-A5ACB5695751}"/>
    <cellStyle name="Normal 6 2 4 3 5 2" xfId="12446" xr:uid="{31914DD7-2A7D-47F9-B895-4BD1466A44FF}"/>
    <cellStyle name="Normal 6 2 4 3 5 2 2" xfId="48499" xr:uid="{0AE01BD3-5BF3-423F-8EA0-4B530F8D89AB}"/>
    <cellStyle name="Normal 6 2 4 3 5 2 3" xfId="37318" xr:uid="{ACE4D83B-0E30-41E1-A903-ED8AB0391D03}"/>
    <cellStyle name="Normal 6 2 4 3 5 3" xfId="42830" xr:uid="{BFAD7CBD-93C8-4FFB-9BA6-9861DB887307}"/>
    <cellStyle name="Normal 6 2 4 3 5 4" xfId="31763" xr:uid="{EE0F2C98-9AA0-4D2A-A7A9-C186CB2C89F0}"/>
    <cellStyle name="Normal 6 2 4 3 6" xfId="9411" xr:uid="{E67CB791-2D1D-4291-BA02-BFB58AE9DD22}"/>
    <cellStyle name="Normal 6 2 4 3 6 2" xfId="45469" xr:uid="{A8BDE46A-87B5-4D0C-A99B-629F5D39101A}"/>
    <cellStyle name="Normal 6 2 4 3 6 3" xfId="34376" xr:uid="{1EFD092C-53A6-44C7-A916-3FB1D90A9E98}"/>
    <cellStyle name="Normal 6 2 4 3 7" xfId="39809" xr:uid="{C4737ADB-BF98-471C-BF21-E902B9026AF5}"/>
    <cellStyle name="Normal 6 2 4 3 8" xfId="28826" xr:uid="{456EEF38-91CF-44B7-9A3A-DCE90863F9B7}"/>
    <cellStyle name="Normal 6 2 4 3_3.10 Impairments" xfId="1313" xr:uid="{D05DCF82-FCAE-47A5-87DC-A9533D3E3EE3}"/>
    <cellStyle name="Normal 6 2 4 4" xfId="1672" xr:uid="{510816E1-0EC4-4A8B-92BA-B1E809C318DA}"/>
    <cellStyle name="Normal 6 2 4 4 2" xfId="4877" xr:uid="{EA68E599-D318-4E65-AF32-CA972DFAC28E}"/>
    <cellStyle name="Normal 6 2 4 4 2 2" xfId="12668" xr:uid="{45CB6376-68C8-4830-9D1A-CD4AFE273FA8}"/>
    <cellStyle name="Normal 6 2 4 4 2 2 2" xfId="48721" xr:uid="{079613CE-B85D-415C-B82F-B8BB07551211}"/>
    <cellStyle name="Normal 6 2 4 4 2 2 3" xfId="37524" xr:uid="{8F9340C3-269B-4159-B9F8-411AF9D48666}"/>
    <cellStyle name="Normal 6 2 4 4 2 3" xfId="43052" xr:uid="{36C34A5A-544B-4C1B-8D36-7084B31B756B}"/>
    <cellStyle name="Normal 6 2 4 4 2 4" xfId="31969" xr:uid="{FCFF941D-7E76-43C8-9948-EEFBC13F9055}"/>
    <cellStyle name="Normal 6 2 4 4 3" xfId="9638" xr:uid="{284321F4-86CD-4580-8757-5B145C6E6CB2}"/>
    <cellStyle name="Normal 6 2 4 4 3 2" xfId="45692" xr:uid="{04E147F6-2188-4586-9A04-C4DB80E8E3E4}"/>
    <cellStyle name="Normal 6 2 4 4 3 3" xfId="34583" xr:uid="{F168DB8E-F1F2-432F-8BD0-B6081EE72529}"/>
    <cellStyle name="Normal 6 2 4 4 4" xfId="40031" xr:uid="{B1EDE54D-387C-4142-B596-DF212D34627C}"/>
    <cellStyle name="Normal 6 2 4 4 5" xfId="29036" xr:uid="{9DC6623D-8B85-44A7-B810-E5FDC9E36287}"/>
    <cellStyle name="Normal 6 2 4 4_5.3 Investments associated cy" xfId="7102" xr:uid="{8A333B86-E779-4052-B5B7-77441068B998}"/>
    <cellStyle name="Normal 6 2 4 5" xfId="2222" xr:uid="{CDC4CF04-D37B-426B-BA48-C67A8A48A43B}"/>
    <cellStyle name="Normal 6 2 4 5 2" xfId="5427" xr:uid="{DAD11ABA-165F-4D95-875D-B2FFAC7EF371}"/>
    <cellStyle name="Normal 6 2 4 5 2 2" xfId="13217" xr:uid="{28D244EE-CD67-4941-AA97-309E109E3D67}"/>
    <cellStyle name="Normal 6 2 4 5 2 2 2" xfId="49270" xr:uid="{3BC6CE92-9E3A-4400-A1DC-653B9C134FD4}"/>
    <cellStyle name="Normal 6 2 4 5 2 2 3" xfId="38073" xr:uid="{6F5FF42B-2D11-43EC-9BF5-37C5C47A9A9B}"/>
    <cellStyle name="Normal 6 2 4 5 2 3" xfId="43601" xr:uid="{1A057F30-5D95-4C48-A8C0-B90D54221CE8}"/>
    <cellStyle name="Normal 6 2 4 5 2 4" xfId="32518" xr:uid="{2AEC158B-4930-4F9B-867E-9AD77E4D3A38}"/>
    <cellStyle name="Normal 6 2 4 5 3" xfId="10184" xr:uid="{828CF7F5-2A4B-472D-9ED6-A147250AFF4D}"/>
    <cellStyle name="Normal 6 2 4 5 3 2" xfId="46238" xr:uid="{D573584E-97D1-4ED2-AA2D-07A2B9013CB7}"/>
    <cellStyle name="Normal 6 2 4 5 3 3" xfId="35129" xr:uid="{98B565B1-84F4-48AB-8F68-E974335D3769}"/>
    <cellStyle name="Normal 6 2 4 5 4" xfId="40577" xr:uid="{C6684F8A-5C40-4F5D-ABE7-426DF479CF1B}"/>
    <cellStyle name="Normal 6 2 4 5 5" xfId="29582" xr:uid="{3ABA864D-7505-49C7-B2D0-AD9F40693EA1}"/>
    <cellStyle name="Normal 6 2 4 5_5.3 Investments associated cy" xfId="7103" xr:uid="{D9D06EDF-CB32-4851-AB2A-0B3EBC530490}"/>
    <cellStyle name="Normal 6 2 4 6" xfId="3408" xr:uid="{7B63580F-34EC-44EB-89F4-073EBE9D3BAD}"/>
    <cellStyle name="Normal 6 2 4 6 2" xfId="11343" xr:uid="{AD38F242-936F-4F4A-8C5C-6E7D3FF06DD0}"/>
    <cellStyle name="Normal 6 2 4 6 2 2" xfId="47396" xr:uid="{5BFD9517-7ED5-4567-A876-5635D5828B6C}"/>
    <cellStyle name="Normal 6 2 4 6 2 3" xfId="36281" xr:uid="{6276FD25-3216-4F43-907E-3F6603D6B700}"/>
    <cellStyle name="Normal 6 2 4 6 3" xfId="41732" xr:uid="{A800ED97-6C6D-42B3-8DC9-C7C9A8E195F3}"/>
    <cellStyle name="Normal 6 2 4 6 4" xfId="30731" xr:uid="{A7B389A2-059D-4DE8-8C24-BC2C292F9AC1}"/>
    <cellStyle name="Normal 6 2 4 7" xfId="4437" xr:uid="{6F955D0C-8909-4ADF-903D-11D7E3392A88}"/>
    <cellStyle name="Normal 6 2 4 7 2" xfId="12236" xr:uid="{8EC85DC5-991A-4F52-9524-793ABC37A984}"/>
    <cellStyle name="Normal 6 2 4 7 2 2" xfId="48289" xr:uid="{33176BBD-E275-4693-9184-1A0225754B3D}"/>
    <cellStyle name="Normal 6 2 4 7 2 3" xfId="37108" xr:uid="{BF8FE453-91FB-4A3B-9907-93CA027FFD10}"/>
    <cellStyle name="Normal 6 2 4 7 3" xfId="42620" xr:uid="{11D6A74B-B2E0-4183-8F5A-A130B8088D9F}"/>
    <cellStyle name="Normal 6 2 4 7 4" xfId="31553" xr:uid="{70CEC9B2-2224-43F5-9E2E-BD97250F6C02}"/>
    <cellStyle name="Normal 6 2 4 8" xfId="8826" xr:uid="{8322884A-71F8-478B-A7BA-1BDB6483B26E}"/>
    <cellStyle name="Normal 6 2 4 8 2" xfId="44884" xr:uid="{25FCDB7D-1554-44A2-8D47-5B554EAACEB9}"/>
    <cellStyle name="Normal 6 2 4 8 3" xfId="33791" xr:uid="{D6F27C21-7641-4A7F-A5BB-77F62BADE085}"/>
    <cellStyle name="Normal 6 2 4 9" xfId="39224" xr:uid="{F83F4C80-0D76-4657-805D-53881A0E7C96}"/>
    <cellStyle name="Normal 6 2 4_3.10 Impairments" xfId="1310" xr:uid="{E6C4C326-C81A-4746-9AE6-9D127E285455}"/>
    <cellStyle name="Normal 6 2 5" xfId="210" xr:uid="{29044498-039A-4762-B668-920B32F96DFA}"/>
    <cellStyle name="Normal 6 2 5 10" xfId="28261" xr:uid="{A9C3BDC7-1696-4517-ACDA-7F5BE7800C60}"/>
    <cellStyle name="Normal 6 2 5 2" xfId="514" xr:uid="{9876B62E-A5C9-4DBB-8F82-D4BA74C00EF5}"/>
    <cellStyle name="Normal 6 2 5 2 2" xfId="880" xr:uid="{A8067B5F-2605-4770-8378-4CDC92C5F8C0}"/>
    <cellStyle name="Normal 6 2 5 2 2 2" xfId="2045" xr:uid="{0A760956-7AE0-4175-B809-A2E2BB391950}"/>
    <cellStyle name="Normal 6 2 5 2 2 2 2" xfId="5250" xr:uid="{243BA3A7-1745-4151-B9AA-B88055A8D01A}"/>
    <cellStyle name="Normal 6 2 5 2 2 2 2 2" xfId="13041" xr:uid="{8667149E-F8D9-4E56-B1CD-DB47883AC2F7}"/>
    <cellStyle name="Normal 6 2 5 2 2 2 2 2 2" xfId="49094" xr:uid="{913E5F3D-63DF-49A3-9C3C-8C51F41FB6D2}"/>
    <cellStyle name="Normal 6 2 5 2 2 2 2 2 3" xfId="37897" xr:uid="{0D1A0222-883C-470A-98D7-DFD9043037B1}"/>
    <cellStyle name="Normal 6 2 5 2 2 2 2 3" xfId="43425" xr:uid="{0D55F1A2-3E6C-47AF-BCC0-3E8EEA12679A}"/>
    <cellStyle name="Normal 6 2 5 2 2 2 2 4" xfId="32342" xr:uid="{4E0DFEA9-13F6-456F-A878-5FE8504D81B2}"/>
    <cellStyle name="Normal 6 2 5 2 2 2 3" xfId="10011" xr:uid="{74926854-6991-4E55-9FE9-1F3F32983424}"/>
    <cellStyle name="Normal 6 2 5 2 2 2 3 2" xfId="46065" xr:uid="{B024900A-0A12-494A-B799-1D0EBE928A80}"/>
    <cellStyle name="Normal 6 2 5 2 2 2 3 3" xfId="34956" xr:uid="{756C0E5B-F4A8-46FA-A9C7-132BDA04AA27}"/>
    <cellStyle name="Normal 6 2 5 2 2 2 4" xfId="40404" xr:uid="{5E3F0B1B-4F7A-44C6-A9CE-38065170EACB}"/>
    <cellStyle name="Normal 6 2 5 2 2 2 5" xfId="29409" xr:uid="{15945D1D-9A69-4864-88B5-5499623E00B1}"/>
    <cellStyle name="Normal 6 2 5 2 2 2_5.3 Investments associated cy" xfId="7104" xr:uid="{CF67BBAD-8523-4EAC-B8D3-83E4B7E285C4}"/>
    <cellStyle name="Normal 6 2 5 2 2 3" xfId="2855" xr:uid="{FB74CC65-1B3F-42FF-B0EF-47E128F2257E}"/>
    <cellStyle name="Normal 6 2 5 2 2 3 2" xfId="6060" xr:uid="{50C2A136-E6BB-4B73-8362-4D18D5D20483}"/>
    <cellStyle name="Normal 6 2 5 2 2 3 2 2" xfId="13850" xr:uid="{1AEA2B51-AB33-4A26-972F-BBBB05170747}"/>
    <cellStyle name="Normal 6 2 5 2 2 3 2 2 2" xfId="49903" xr:uid="{EAC082BA-5616-4F95-8029-A2FAEFF93CC3}"/>
    <cellStyle name="Normal 6 2 5 2 2 3 2 2 3" xfId="38706" xr:uid="{84495C6D-FA6F-4D01-AD86-6B4136FB2BBE}"/>
    <cellStyle name="Normal 6 2 5 2 2 3 2 3" xfId="44234" xr:uid="{D50E4830-CD0E-4479-AA4D-F211F1A4B654}"/>
    <cellStyle name="Normal 6 2 5 2 2 3 2 4" xfId="33151" xr:uid="{FCE4D149-D71A-4B5F-B6F8-B3C025C3F806}"/>
    <cellStyle name="Normal 6 2 5 2 2 3 3" xfId="10817" xr:uid="{F5032650-4EA4-4818-9A9A-62F6FCF59E24}"/>
    <cellStyle name="Normal 6 2 5 2 2 3 3 2" xfId="46871" xr:uid="{5179DEC4-D736-4F20-8CFC-7CE132051D72}"/>
    <cellStyle name="Normal 6 2 5 2 2 3 3 3" xfId="35762" xr:uid="{EF094A18-9EAA-4FA4-A50C-B1A69DE194A2}"/>
    <cellStyle name="Normal 6 2 5 2 2 3 4" xfId="41210" xr:uid="{8FB60753-A9C2-4F21-8583-1B5398E7772F}"/>
    <cellStyle name="Normal 6 2 5 2 2 3 5" xfId="30215" xr:uid="{752CCD3C-73DA-4318-8DCF-3CF0328CB5AD}"/>
    <cellStyle name="Normal 6 2 5 2 2 3_5.3 Investments associated cy" xfId="7105" xr:uid="{2945DBF6-D398-4BF4-8931-EA2C864F5121}"/>
    <cellStyle name="Normal 6 2 5 2 2 4" xfId="4051" xr:uid="{EA8BF9FC-41D8-4FF4-B02A-0FDAAAD22991}"/>
    <cellStyle name="Normal 6 2 5 2 2 4 2" xfId="11975" xr:uid="{D8C511CB-18A6-4F06-AF72-38BE1D7D4B3B}"/>
    <cellStyle name="Normal 6 2 5 2 2 4 2 2" xfId="48028" xr:uid="{CD54B3BB-C794-4CAE-8851-A730EEC2D04A}"/>
    <cellStyle name="Normal 6 2 5 2 2 4 2 3" xfId="36907" xr:uid="{F5662E3F-5417-42DA-B3B9-4A05C3E31E31}"/>
    <cellStyle name="Normal 6 2 5 2 2 4 3" xfId="42363" xr:uid="{0887860A-F89A-4942-A4EF-0657CFECFAC5}"/>
    <cellStyle name="Normal 6 2 5 2 2 4 4" xfId="31356" xr:uid="{89C9690D-9A8D-4190-B591-F73AC34909BE}"/>
    <cellStyle name="Normal 6 2 5 2 2 5" xfId="4747" xr:uid="{04F1FA66-7364-4EB8-B88B-2EFF5F39238D}"/>
    <cellStyle name="Normal 6 2 5 2 2 5 2" xfId="12546" xr:uid="{6C2EE8F5-CB81-413C-8CA5-13A4AE7A7E70}"/>
    <cellStyle name="Normal 6 2 5 2 2 5 2 2" xfId="48599" xr:uid="{20929625-793F-43AE-A806-5321ED227EC7}"/>
    <cellStyle name="Normal 6 2 5 2 2 5 2 3" xfId="37418" xr:uid="{90D4A5E0-A071-4A1E-830C-9353A6826E7C}"/>
    <cellStyle name="Normal 6 2 5 2 2 5 3" xfId="42930" xr:uid="{8C7D2A0A-DCD0-4D3A-882D-55575D401F88}"/>
    <cellStyle name="Normal 6 2 5 2 2 5 4" xfId="31863" xr:uid="{09A48F9B-3247-4FFA-9AA2-F66748833941}"/>
    <cellStyle name="Normal 6 2 5 2 2 6" xfId="9511" xr:uid="{CE4D77F0-9F10-4812-BA0C-724ACA9222A3}"/>
    <cellStyle name="Normal 6 2 5 2 2 6 2" xfId="45569" xr:uid="{E759646E-9D88-440D-97C4-D392A67BCC5A}"/>
    <cellStyle name="Normal 6 2 5 2 2 6 3" xfId="34476" xr:uid="{61A18621-1B0C-440F-90F7-2A69605BFA0A}"/>
    <cellStyle name="Normal 6 2 5 2 2 7" xfId="39909" xr:uid="{870F5FE6-8B41-444B-9ADC-2BFD59B6637D}"/>
    <cellStyle name="Normal 6 2 5 2 2 8" xfId="28926" xr:uid="{5B7EAC12-24A7-42B8-94A1-9859E5307857}"/>
    <cellStyle name="Normal 6 2 5 2 2_3.10 Impairments" xfId="1316" xr:uid="{CD3C080D-CCBB-4207-9810-FEB85D594C54}"/>
    <cellStyle name="Normal 6 2 5 2 3" xfId="1809" xr:uid="{B1EF3BC0-C72B-4A69-B2E5-A06100AE4DF2}"/>
    <cellStyle name="Normal 6 2 5 2 3 2" xfId="5014" xr:uid="{966F502E-D4EF-4FA5-86A5-CF8D9120D3CB}"/>
    <cellStyle name="Normal 6 2 5 2 3 2 2" xfId="12805" xr:uid="{D9CFD215-5A7A-49E2-AD76-4553F5583D60}"/>
    <cellStyle name="Normal 6 2 5 2 3 2 2 2" xfId="48858" xr:uid="{605C9832-C263-47C6-97A2-75511BA6E620}"/>
    <cellStyle name="Normal 6 2 5 2 3 2 2 3" xfId="37661" xr:uid="{3DED41FA-F03A-4664-A9F8-2845506C77AF}"/>
    <cellStyle name="Normal 6 2 5 2 3 2 3" xfId="43189" xr:uid="{BE59D224-2F86-4CC6-96DB-370B06F99C4C}"/>
    <cellStyle name="Normal 6 2 5 2 3 2 4" xfId="32106" xr:uid="{5F667CB7-783C-4B74-B876-6F2F3F446E68}"/>
    <cellStyle name="Normal 6 2 5 2 3 3" xfId="9775" xr:uid="{9292FADF-FC57-4C5E-B408-ABD1147CAF8A}"/>
    <cellStyle name="Normal 6 2 5 2 3 3 2" xfId="45829" xr:uid="{EC0497CC-8DD9-4D22-A069-30A0AF233D98}"/>
    <cellStyle name="Normal 6 2 5 2 3 3 3" xfId="34720" xr:uid="{C0F9CB11-41D2-48EB-9154-41A8CEF24BC5}"/>
    <cellStyle name="Normal 6 2 5 2 3 4" xfId="40168" xr:uid="{A2F8761D-2BEC-4CE9-972B-4B9A5E3208A3}"/>
    <cellStyle name="Normal 6 2 5 2 3 5" xfId="29173" xr:uid="{9C513C6A-1391-4B65-89B1-BDB5B0A26DFD}"/>
    <cellStyle name="Normal 6 2 5 2 3_5.3 Investments associated cy" xfId="7106" xr:uid="{433E05A7-1AC3-46F8-A827-3C834F4E1EDE}"/>
    <cellStyle name="Normal 6 2 5 2 4" xfId="2512" xr:uid="{E5B2823C-A9BA-4DE1-9D92-1EEA46A131FF}"/>
    <cellStyle name="Normal 6 2 5 2 4 2" xfId="5717" xr:uid="{2645506C-E895-4E66-AE8A-FF4204CFA8CE}"/>
    <cellStyle name="Normal 6 2 5 2 4 2 2" xfId="13507" xr:uid="{B21866BE-1E2F-4918-BDD1-BC55C837FD6F}"/>
    <cellStyle name="Normal 6 2 5 2 4 2 2 2" xfId="49560" xr:uid="{487FB39D-9D28-4FE9-9F95-A08738926B9A}"/>
    <cellStyle name="Normal 6 2 5 2 4 2 2 3" xfId="38363" xr:uid="{919DBEC8-60C3-4698-BD10-230C35798EC7}"/>
    <cellStyle name="Normal 6 2 5 2 4 2 3" xfId="43891" xr:uid="{A7FF051F-A98C-4035-BD3F-FD3DD17ABE65}"/>
    <cellStyle name="Normal 6 2 5 2 4 2 4" xfId="32808" xr:uid="{AA1DBA12-B2CB-4427-8EC2-E3F12CBE8FEF}"/>
    <cellStyle name="Normal 6 2 5 2 4 3" xfId="10474" xr:uid="{4B7F3798-08D2-450F-B5BD-658B572F1A50}"/>
    <cellStyle name="Normal 6 2 5 2 4 3 2" xfId="46528" xr:uid="{7D2059E1-F0DB-431F-8E48-5FBFC8B8B1C2}"/>
    <cellStyle name="Normal 6 2 5 2 4 3 3" xfId="35419" xr:uid="{05648815-3FAB-4AE7-B5F8-928F5BC6F460}"/>
    <cellStyle name="Normal 6 2 5 2 4 4" xfId="40867" xr:uid="{7F51C6DB-C828-438E-A220-8BBFDF5C6D4F}"/>
    <cellStyle name="Normal 6 2 5 2 4 5" xfId="29872" xr:uid="{7E797C6C-B027-42B6-8B2C-DBC352DE757A}"/>
    <cellStyle name="Normal 6 2 5 2 4_5.3 Investments associated cy" xfId="7107" xr:uid="{3EA9E4BE-E486-4723-9F37-DE2540B68A58}"/>
    <cellStyle name="Normal 6 2 5 2 5" xfId="3710" xr:uid="{782B5F63-4289-4297-958B-FB4C7CC3DA29}"/>
    <cellStyle name="Normal 6 2 5 2 5 2" xfId="11634" xr:uid="{3E6498F8-EA65-4A39-B69E-5CFD74D257BC}"/>
    <cellStyle name="Normal 6 2 5 2 5 2 2" xfId="47687" xr:uid="{760E8FA2-DDE8-43A5-B8D1-68603D5F90C5}"/>
    <cellStyle name="Normal 6 2 5 2 5 2 3" xfId="36568" xr:uid="{38DA89B6-6B93-4548-9397-E48D3DB12E7B}"/>
    <cellStyle name="Normal 6 2 5 2 5 3" xfId="42022" xr:uid="{E7DA959F-99EC-465B-A1B1-6CD0B4732D39}"/>
    <cellStyle name="Normal 6 2 5 2 5 4" xfId="31017" xr:uid="{DB29EA98-2C18-4E24-A6D1-5B9C2A8A09FE}"/>
    <cellStyle name="Normal 6 2 5 2 6" xfId="4537" xr:uid="{B23B44F3-B387-44C1-AEDF-8E384C014A8D}"/>
    <cellStyle name="Normal 6 2 5 2 6 2" xfId="12336" xr:uid="{5D5305F7-B079-4A7F-8A4A-CB1FFBDC96E3}"/>
    <cellStyle name="Normal 6 2 5 2 6 2 2" xfId="48389" xr:uid="{8E36B0CC-2DAE-49B6-A96F-1A720522582A}"/>
    <cellStyle name="Normal 6 2 5 2 6 2 3" xfId="37208" xr:uid="{CAA2C0DA-5DAA-4ED8-9875-7C4EF0D8EA9A}"/>
    <cellStyle name="Normal 6 2 5 2 6 3" xfId="42720" xr:uid="{492E677A-2ECE-4952-B591-522BD4A36438}"/>
    <cellStyle name="Normal 6 2 5 2 6 4" xfId="31653" xr:uid="{C34947EE-1032-4ABE-B4D1-2D670E35C5F0}"/>
    <cellStyle name="Normal 6 2 5 2 7" xfId="9147" xr:uid="{1F73015C-1F9B-43DD-893E-194CAC8E5955}"/>
    <cellStyle name="Normal 6 2 5 2 7 2" xfId="45205" xr:uid="{706D4510-2DC7-4092-BE96-2B1F8317F3D8}"/>
    <cellStyle name="Normal 6 2 5 2 7 3" xfId="34112" xr:uid="{658DEC48-9C9E-4F7C-80BE-B35EA0C6D83E}"/>
    <cellStyle name="Normal 6 2 5 2 8" xfId="39545" xr:uid="{DD15C864-2B03-464B-AF52-D78F1842552A}"/>
    <cellStyle name="Normal 6 2 5 2 9" xfId="28562" xr:uid="{9D83D28D-82EB-4D75-B853-6085C8D95D67}"/>
    <cellStyle name="Normal 6 2 5 2_3.10 Impairments" xfId="1315" xr:uid="{5CD8B0AF-7BC6-4A70-96E1-F40A6886187D}"/>
    <cellStyle name="Normal 6 2 5 3" xfId="786" xr:uid="{46484058-E502-4751-81D0-074AA669F80A}"/>
    <cellStyle name="Normal 6 2 5 3 2" xfId="1951" xr:uid="{D6F24820-8187-428C-91CF-206CE53F574E}"/>
    <cellStyle name="Normal 6 2 5 3 2 2" xfId="5156" xr:uid="{5FD1ED84-A2E7-4524-9B91-BECED4A38064}"/>
    <cellStyle name="Normal 6 2 5 3 2 2 2" xfId="12947" xr:uid="{77E4671C-52BF-446A-981F-F9E740BF62FE}"/>
    <cellStyle name="Normal 6 2 5 3 2 2 2 2" xfId="49000" xr:uid="{75BAEC01-C224-4846-BF50-F7837A04D624}"/>
    <cellStyle name="Normal 6 2 5 3 2 2 2 3" xfId="37803" xr:uid="{472158D3-D21A-4810-BAE2-BA4BF3A8556F}"/>
    <cellStyle name="Normal 6 2 5 3 2 2 3" xfId="43331" xr:uid="{8E1781F7-CB2B-4ADB-93E3-AF89882A2DF2}"/>
    <cellStyle name="Normal 6 2 5 3 2 2 4" xfId="32248" xr:uid="{93C25CAE-7564-46B0-8D46-8D804E59CF22}"/>
    <cellStyle name="Normal 6 2 5 3 2 3" xfId="9917" xr:uid="{9AC5D841-D93B-4B68-A419-71D70DF9F445}"/>
    <cellStyle name="Normal 6 2 5 3 2 3 2" xfId="45971" xr:uid="{BAFF936A-A622-4486-AA30-BBCC455F205C}"/>
    <cellStyle name="Normal 6 2 5 3 2 3 3" xfId="34862" xr:uid="{160B071B-5BFC-43F9-9682-F0E69185DC31}"/>
    <cellStyle name="Normal 6 2 5 3 2 4" xfId="40310" xr:uid="{37AD7131-E1D6-4FDA-ADA6-FE70230EA473}"/>
    <cellStyle name="Normal 6 2 5 3 2 5" xfId="29315" xr:uid="{BA27F46E-69DF-47BE-AD3F-E30B2D5E7A1A}"/>
    <cellStyle name="Normal 6 2 5 3 2_5.3 Investments associated cy" xfId="7108" xr:uid="{DBCACCEA-F509-49A9-AC09-7005A24FD510}"/>
    <cellStyle name="Normal 6 2 5 3 3" xfId="2761" xr:uid="{33E354F1-108C-4FB2-A976-F0294054010E}"/>
    <cellStyle name="Normal 6 2 5 3 3 2" xfId="5966" xr:uid="{4CFB9F08-2E7E-4973-9F69-6D559361102A}"/>
    <cellStyle name="Normal 6 2 5 3 3 2 2" xfId="13756" xr:uid="{37FA91BB-0693-4018-90EB-C9B006CDBBD4}"/>
    <cellStyle name="Normal 6 2 5 3 3 2 2 2" xfId="49809" xr:uid="{30003227-3353-47EC-B292-846E27E3DEB0}"/>
    <cellStyle name="Normal 6 2 5 3 3 2 2 3" xfId="38612" xr:uid="{15DBAE85-A85D-4F22-8304-713F64F8128E}"/>
    <cellStyle name="Normal 6 2 5 3 3 2 3" xfId="44140" xr:uid="{99C247BD-FCEF-4AB0-98A8-2D32CBF623B5}"/>
    <cellStyle name="Normal 6 2 5 3 3 2 4" xfId="33057" xr:uid="{1C97789F-8B73-47D7-8D56-12A52FEE77BE}"/>
    <cellStyle name="Normal 6 2 5 3 3 3" xfId="10723" xr:uid="{83B212E3-C0C9-4E3C-95C5-06CEF444547E}"/>
    <cellStyle name="Normal 6 2 5 3 3 3 2" xfId="46777" xr:uid="{46F9B43A-0CAA-4913-939C-CD016522A3A4}"/>
    <cellStyle name="Normal 6 2 5 3 3 3 3" xfId="35668" xr:uid="{FD6294D0-7DAF-4F64-B95A-7D427CE7D86A}"/>
    <cellStyle name="Normal 6 2 5 3 3 4" xfId="41116" xr:uid="{E4639E3C-9D1C-4DFC-9E4F-5E41D3B0CCFC}"/>
    <cellStyle name="Normal 6 2 5 3 3 5" xfId="30121" xr:uid="{869E450F-955E-4D1D-BB73-2F5C7D4BBD1F}"/>
    <cellStyle name="Normal 6 2 5 3 3_5.3 Investments associated cy" xfId="7109" xr:uid="{B501E0AB-56E6-4B0C-B18C-94D82F0A3D7E}"/>
    <cellStyle name="Normal 6 2 5 3 4" xfId="3957" xr:uid="{06FC8EE2-E2FB-4D98-8A64-C2DF529F60BA}"/>
    <cellStyle name="Normal 6 2 5 3 4 2" xfId="11881" xr:uid="{4200A048-6F16-412E-AA06-076E8A95125D}"/>
    <cellStyle name="Normal 6 2 5 3 4 2 2" xfId="47934" xr:uid="{7F98B908-8F98-409C-818C-E4AF754766E0}"/>
    <cellStyle name="Normal 6 2 5 3 4 2 3" xfId="36813" xr:uid="{74B4FBC9-96EC-4991-9D68-BC07FD459157}"/>
    <cellStyle name="Normal 6 2 5 3 4 3" xfId="42269" xr:uid="{FFAFF2F6-D688-4357-997B-A410716874AB}"/>
    <cellStyle name="Normal 6 2 5 3 4 4" xfId="31262" xr:uid="{C5A67DD0-40B1-4CC2-8DCB-F57CC3C508BF}"/>
    <cellStyle name="Normal 6 2 5 3 5" xfId="4653" xr:uid="{EBC21FBE-07AF-48F5-9F1F-B072E0B24C08}"/>
    <cellStyle name="Normal 6 2 5 3 5 2" xfId="12452" xr:uid="{4DA422E0-0B7B-40CB-BAD6-4BFCC455EA0E}"/>
    <cellStyle name="Normal 6 2 5 3 5 2 2" xfId="48505" xr:uid="{D0A4318C-C070-4C36-A973-1EFD8B031B06}"/>
    <cellStyle name="Normal 6 2 5 3 5 2 3" xfId="37324" xr:uid="{5B2271B2-BF34-4FD7-91EB-4C3855F8C294}"/>
    <cellStyle name="Normal 6 2 5 3 5 3" xfId="42836" xr:uid="{1B84740F-0881-47EE-AF11-620183F4C93C}"/>
    <cellStyle name="Normal 6 2 5 3 5 4" xfId="31769" xr:uid="{7A984A1D-D6DA-401D-A6F9-A32722180B5C}"/>
    <cellStyle name="Normal 6 2 5 3 6" xfId="9417" xr:uid="{436FF509-00E8-4114-9DEB-449CD54F779F}"/>
    <cellStyle name="Normal 6 2 5 3 6 2" xfId="45475" xr:uid="{3F065DDA-3B82-4FD9-B36A-FA055C93FB0D}"/>
    <cellStyle name="Normal 6 2 5 3 6 3" xfId="34382" xr:uid="{9FFFF0B5-EFFC-43BE-ACAB-EA3D10DB0600}"/>
    <cellStyle name="Normal 6 2 5 3 7" xfId="39815" xr:uid="{006F29BD-45B8-48DC-8972-86F790B710E5}"/>
    <cellStyle name="Normal 6 2 5 3 8" xfId="28832" xr:uid="{793808FC-547B-4031-9E47-A82B3EB37766}"/>
    <cellStyle name="Normal 6 2 5 3_3.10 Impairments" xfId="1317" xr:uid="{BAABC514-476F-486F-80ED-39192CDE4E98}"/>
    <cellStyle name="Normal 6 2 5 4" xfId="1680" xr:uid="{03412A18-4948-4E9E-A66F-BD930645C398}"/>
    <cellStyle name="Normal 6 2 5 4 2" xfId="4885" xr:uid="{14C93CA9-5575-4D10-9199-70B0E4D1C006}"/>
    <cellStyle name="Normal 6 2 5 4 2 2" xfId="12676" xr:uid="{2226A761-B2F0-4D6E-A943-8CBBAD3F02C3}"/>
    <cellStyle name="Normal 6 2 5 4 2 2 2" xfId="48729" xr:uid="{0DFA9F98-7677-4541-8359-4A30483E8DF6}"/>
    <cellStyle name="Normal 6 2 5 4 2 2 3" xfId="37532" xr:uid="{A0F85E43-B8DB-48DC-AD66-E44F7216A0F7}"/>
    <cellStyle name="Normal 6 2 5 4 2 3" xfId="43060" xr:uid="{A0EB147C-27E5-4DC1-8BA7-1D46F606F1D4}"/>
    <cellStyle name="Normal 6 2 5 4 2 4" xfId="31977" xr:uid="{5A5262F9-478E-434F-984E-E324FC663A6A}"/>
    <cellStyle name="Normal 6 2 5 4 3" xfId="9646" xr:uid="{D5821BDD-7631-4280-8C36-DCEB19D04D86}"/>
    <cellStyle name="Normal 6 2 5 4 3 2" xfId="45700" xr:uid="{E40EED24-C3C2-4816-B150-7091FFB96784}"/>
    <cellStyle name="Normal 6 2 5 4 3 3" xfId="34591" xr:uid="{62554AE8-CE35-40DF-9CBD-CF9687349943}"/>
    <cellStyle name="Normal 6 2 5 4 4" xfId="40039" xr:uid="{94A855D5-2BF4-48D5-9C89-65B41AA57D32}"/>
    <cellStyle name="Normal 6 2 5 4 5" xfId="29044" xr:uid="{5E4C77B9-9AA9-46C5-9E7C-2A343A343468}"/>
    <cellStyle name="Normal 6 2 5 4_5.3 Investments associated cy" xfId="7110" xr:uid="{49B1ACE0-BC76-4048-B4CE-954AA752D204}"/>
    <cellStyle name="Normal 6 2 5 5" xfId="2240" xr:uid="{AEBB0814-920A-4063-B41C-8E3A26CFF0B1}"/>
    <cellStyle name="Normal 6 2 5 5 2" xfId="5445" xr:uid="{461BDFF9-ACC7-4A49-9205-996284AA1C36}"/>
    <cellStyle name="Normal 6 2 5 5 2 2" xfId="13235" xr:uid="{845D41C1-B445-4F3E-B316-BCC296C75C1E}"/>
    <cellStyle name="Normal 6 2 5 5 2 2 2" xfId="49288" xr:uid="{481EA4D0-E875-416F-B1A8-D2E539E37081}"/>
    <cellStyle name="Normal 6 2 5 5 2 2 3" xfId="38091" xr:uid="{FB1295D2-D5DF-467F-AE67-12C989E9E0AA}"/>
    <cellStyle name="Normal 6 2 5 5 2 3" xfId="43619" xr:uid="{2F13CB8C-B02F-408B-94E9-BBA9473564A6}"/>
    <cellStyle name="Normal 6 2 5 5 2 4" xfId="32536" xr:uid="{E0273490-D533-471E-8692-6E743743B029}"/>
    <cellStyle name="Normal 6 2 5 5 3" xfId="10202" xr:uid="{151A63A8-A212-4453-B6D8-39EF14E5ACDA}"/>
    <cellStyle name="Normal 6 2 5 5 3 2" xfId="46256" xr:uid="{F3DDBAEE-32F5-467C-9521-A34CF9ACE859}"/>
    <cellStyle name="Normal 6 2 5 5 3 3" xfId="35147" xr:uid="{0224B11E-91A6-4358-BD96-21A2C6A4812F}"/>
    <cellStyle name="Normal 6 2 5 5 4" xfId="40595" xr:uid="{0291B6A4-6D1A-4715-BF81-B43239C84FE4}"/>
    <cellStyle name="Normal 6 2 5 5 5" xfId="29600" xr:uid="{06B93F76-E97E-402D-A0F0-4EC03A135D04}"/>
    <cellStyle name="Normal 6 2 5 5_5.3 Investments associated cy" xfId="7111" xr:uid="{39C1CFCD-BD2F-4F97-839A-AE730B028A4A}"/>
    <cellStyle name="Normal 6 2 5 6" xfId="3427" xr:uid="{5D5D4F6D-D5FF-40F9-9D55-D82D285BA86F}"/>
    <cellStyle name="Normal 6 2 5 6 2" xfId="11362" xr:uid="{86DACA0F-B92C-41B0-B30F-C9D8B420DDD8}"/>
    <cellStyle name="Normal 6 2 5 6 2 2" xfId="47415" xr:uid="{EDA46AB4-0D72-4653-8355-60A8D2C17B3E}"/>
    <cellStyle name="Normal 6 2 5 6 2 3" xfId="36300" xr:uid="{01184EF2-4AD5-42C8-A40C-DC34E28EAB33}"/>
    <cellStyle name="Normal 6 2 5 6 3" xfId="41751" xr:uid="{4F2C60C2-660C-448C-B106-ACE91DC66B50}"/>
    <cellStyle name="Normal 6 2 5 6 4" xfId="30750" xr:uid="{BF58B64F-9602-4BA9-B61B-AE4BEE8B9DC5}"/>
    <cellStyle name="Normal 6 2 5 7" xfId="4443" xr:uid="{8E9D76C0-8853-46DC-9DEE-C7CE9593CC57}"/>
    <cellStyle name="Normal 6 2 5 7 2" xfId="12242" xr:uid="{0C1D00C6-7811-44B8-BC7C-4F26EC7CF521}"/>
    <cellStyle name="Normal 6 2 5 7 2 2" xfId="48295" xr:uid="{7DC5990F-7C09-4E42-B92A-B6AF5C9308F9}"/>
    <cellStyle name="Normal 6 2 5 7 2 3" xfId="37114" xr:uid="{070AA03B-2C46-4BE7-9AAB-389A346C2908}"/>
    <cellStyle name="Normal 6 2 5 7 3" xfId="42626" xr:uid="{BBF81548-29EF-4DE6-99CC-96652B6F4F51}"/>
    <cellStyle name="Normal 6 2 5 7 4" xfId="31559" xr:uid="{8B955641-9399-4B04-8EE9-0ACB8128A019}"/>
    <cellStyle name="Normal 6 2 5 8" xfId="8846" xr:uid="{35DCFB83-95D2-4A36-9C1F-A339D76E9EB0}"/>
    <cellStyle name="Normal 6 2 5 8 2" xfId="44904" xr:uid="{8F6EB103-2081-4444-9ED4-5DEDA35C5D74}"/>
    <cellStyle name="Normal 6 2 5 8 3" xfId="33811" xr:uid="{588813A4-EBA4-412F-93FA-3B7BD8AEDE86}"/>
    <cellStyle name="Normal 6 2 5 9" xfId="39244" xr:uid="{5732A062-9742-49DB-8308-326A655CB159}"/>
    <cellStyle name="Normal 6 2 5_3.10 Impairments" xfId="1314" xr:uid="{88AC8831-E4E3-49CA-9150-D2F428423D15}"/>
    <cellStyle name="Normal 6 2 6" xfId="225" xr:uid="{3781BA5C-F69E-4424-91FF-E68A39BCA1A1}"/>
    <cellStyle name="Normal 6 2 6 10" xfId="28275" xr:uid="{051E0988-FC03-4647-882F-2752B582F970}"/>
    <cellStyle name="Normal 6 2 6 2" xfId="529" xr:uid="{BB31E0C9-30CD-4483-8586-8FC0803AC404}"/>
    <cellStyle name="Normal 6 2 6 2 2" xfId="886" xr:uid="{2D41E4C5-82BC-40E1-A707-C08DCD3E557B}"/>
    <cellStyle name="Normal 6 2 6 2 2 2" xfId="2051" xr:uid="{BCFD6C6A-121C-43D5-B3B1-95745008B64D}"/>
    <cellStyle name="Normal 6 2 6 2 2 2 2" xfId="5256" xr:uid="{30828999-24F8-4864-8960-8F44C60726E3}"/>
    <cellStyle name="Normal 6 2 6 2 2 2 2 2" xfId="13047" xr:uid="{262D018E-A169-4301-873B-8E89789D7B69}"/>
    <cellStyle name="Normal 6 2 6 2 2 2 2 2 2" xfId="49100" xr:uid="{11DF0EDE-ECEC-4FEA-AE59-FFEE3919B606}"/>
    <cellStyle name="Normal 6 2 6 2 2 2 2 2 3" xfId="37903" xr:uid="{7E533DC5-6183-41D8-9228-0AA5E95E3955}"/>
    <cellStyle name="Normal 6 2 6 2 2 2 2 3" xfId="43431" xr:uid="{2D5FF5AE-606A-4298-888F-BF85381C964D}"/>
    <cellStyle name="Normal 6 2 6 2 2 2 2 4" xfId="32348" xr:uid="{A25B32CA-8EBB-4FA5-9B6A-1A97C53F21BD}"/>
    <cellStyle name="Normal 6 2 6 2 2 2 3" xfId="10017" xr:uid="{0A8D3A82-063C-4E63-B9C5-C66BA19FC9FD}"/>
    <cellStyle name="Normal 6 2 6 2 2 2 3 2" xfId="46071" xr:uid="{413BF876-3E80-463B-8860-C61BFB52B823}"/>
    <cellStyle name="Normal 6 2 6 2 2 2 3 3" xfId="34962" xr:uid="{68117BDB-77BA-45F3-A4E8-F0FBF6BF1A48}"/>
    <cellStyle name="Normal 6 2 6 2 2 2 4" xfId="40410" xr:uid="{43D6B145-1BE7-4B1A-AF77-F1728846F2D4}"/>
    <cellStyle name="Normal 6 2 6 2 2 2 5" xfId="29415" xr:uid="{4748AEBC-8B25-44B4-8D71-B68CB7BC05D4}"/>
    <cellStyle name="Normal 6 2 6 2 2 2_5.3 Investments associated cy" xfId="7112" xr:uid="{7ABBEE3C-4BD7-4B36-B8B4-C58BD54EFA81}"/>
    <cellStyle name="Normal 6 2 6 2 2 3" xfId="2861" xr:uid="{EF418E82-7FDB-4A9A-9D52-0F20ED1A6FDA}"/>
    <cellStyle name="Normal 6 2 6 2 2 3 2" xfId="6066" xr:uid="{1CD03DD4-1EA3-4431-A40C-C1BC955E2F8C}"/>
    <cellStyle name="Normal 6 2 6 2 2 3 2 2" xfId="13856" xr:uid="{D26AFB73-6743-4763-A62D-2A6C9A214209}"/>
    <cellStyle name="Normal 6 2 6 2 2 3 2 2 2" xfId="49909" xr:uid="{8083792B-1C98-4F9E-9CCC-4196C5AB721C}"/>
    <cellStyle name="Normal 6 2 6 2 2 3 2 2 3" xfId="38712" xr:uid="{169EF3A6-7E76-40C2-8820-C51BDAD2091B}"/>
    <cellStyle name="Normal 6 2 6 2 2 3 2 3" xfId="44240" xr:uid="{F503B7AE-645D-4B01-81F4-E1876220535B}"/>
    <cellStyle name="Normal 6 2 6 2 2 3 2 4" xfId="33157" xr:uid="{E2C7A658-B650-4027-8B52-7D9801D7E6B8}"/>
    <cellStyle name="Normal 6 2 6 2 2 3 3" xfId="10823" xr:uid="{06C8C830-1E35-4BF1-8A3E-E761DEC6CFCB}"/>
    <cellStyle name="Normal 6 2 6 2 2 3 3 2" xfId="46877" xr:uid="{D61372F2-7091-4A04-8BBE-6F2B881E2CC0}"/>
    <cellStyle name="Normal 6 2 6 2 2 3 3 3" xfId="35768" xr:uid="{D84189F5-0F16-4EDE-88E8-BC8279BEDC81}"/>
    <cellStyle name="Normal 6 2 6 2 2 3 4" xfId="41216" xr:uid="{D6DE90CE-3D31-4A72-906C-C82AA5991347}"/>
    <cellStyle name="Normal 6 2 6 2 2 3 5" xfId="30221" xr:uid="{D0336FAC-1858-4C53-9866-ACA591147023}"/>
    <cellStyle name="Normal 6 2 6 2 2 3_5.3 Investments associated cy" xfId="7113" xr:uid="{B583696A-EBF6-4A1D-962E-DFFEEB14435F}"/>
    <cellStyle name="Normal 6 2 6 2 2 4" xfId="4057" xr:uid="{07EC466F-5CE8-4EA9-9DA9-1B5F5DE98245}"/>
    <cellStyle name="Normal 6 2 6 2 2 4 2" xfId="11981" xr:uid="{E7D5B159-84EC-43F5-9310-B153AE95026D}"/>
    <cellStyle name="Normal 6 2 6 2 2 4 2 2" xfId="48034" xr:uid="{0F4404D5-4D46-4811-8E2B-F4DB69029008}"/>
    <cellStyle name="Normal 6 2 6 2 2 4 2 3" xfId="36913" xr:uid="{54C782E9-1CCC-4249-B79D-A1C3843E3A5C}"/>
    <cellStyle name="Normal 6 2 6 2 2 4 3" xfId="42369" xr:uid="{28630143-67B6-419C-81E6-3A0914B8633A}"/>
    <cellStyle name="Normal 6 2 6 2 2 4 4" xfId="31362" xr:uid="{D2F9F61A-7AC8-4EEE-A24B-A916D1B9E409}"/>
    <cellStyle name="Normal 6 2 6 2 2 5" xfId="4753" xr:uid="{85AE305C-8928-4879-98C3-EE08F9E638E2}"/>
    <cellStyle name="Normal 6 2 6 2 2 5 2" xfId="12552" xr:uid="{35CD5C3B-B8E1-423B-972A-2179075062C2}"/>
    <cellStyle name="Normal 6 2 6 2 2 5 2 2" xfId="48605" xr:uid="{D17F892E-B663-468D-A771-A73697864A8C}"/>
    <cellStyle name="Normal 6 2 6 2 2 5 2 3" xfId="37424" xr:uid="{5EC02D3C-2D7A-4660-BF26-DAF5C5002043}"/>
    <cellStyle name="Normal 6 2 6 2 2 5 3" xfId="42936" xr:uid="{441E1EC8-E32A-48C7-9A50-DA61A6ABBCF6}"/>
    <cellStyle name="Normal 6 2 6 2 2 5 4" xfId="31869" xr:uid="{CE33D6AF-C3E8-419E-A9BB-F7AA16E009F2}"/>
    <cellStyle name="Normal 6 2 6 2 2 6" xfId="9517" xr:uid="{E62AB3BB-3DE6-43CD-91B0-7C94B54D0E44}"/>
    <cellStyle name="Normal 6 2 6 2 2 6 2" xfId="45575" xr:uid="{A29EE097-1440-4676-B545-352ECF370927}"/>
    <cellStyle name="Normal 6 2 6 2 2 6 3" xfId="34482" xr:uid="{39615866-3FEE-4BA4-92A0-581399AC44BC}"/>
    <cellStyle name="Normal 6 2 6 2 2 7" xfId="39915" xr:uid="{9FAD46FF-7EAE-4531-ACF1-CB27ADADB580}"/>
    <cellStyle name="Normal 6 2 6 2 2 8" xfId="28932" xr:uid="{AED78E0C-BD83-42F0-86E7-52476564677B}"/>
    <cellStyle name="Normal 6 2 6 2 2_3.10 Impairments" xfId="1320" xr:uid="{E7592C10-1208-4873-AFD5-ED4BA8908236}"/>
    <cellStyle name="Normal 6 2 6 2 3" xfId="1816" xr:uid="{67F6B59B-C067-49D4-962D-A6EAB6CF499F}"/>
    <cellStyle name="Normal 6 2 6 2 3 2" xfId="5021" xr:uid="{B370EB21-50EC-4973-B2BD-CFF2AB4AA1D7}"/>
    <cellStyle name="Normal 6 2 6 2 3 2 2" xfId="12812" xr:uid="{443AFEA1-8284-4463-870E-14F1091A3595}"/>
    <cellStyle name="Normal 6 2 6 2 3 2 2 2" xfId="48865" xr:uid="{0525BC0B-1A82-45F2-997F-73F1731A41D9}"/>
    <cellStyle name="Normal 6 2 6 2 3 2 2 3" xfId="37668" xr:uid="{76C03979-7C19-4AB1-8634-68F613501FB5}"/>
    <cellStyle name="Normal 6 2 6 2 3 2 3" xfId="43196" xr:uid="{8792B1A1-240B-4F15-8A6A-55F8CD12EC6D}"/>
    <cellStyle name="Normal 6 2 6 2 3 2 4" xfId="32113" xr:uid="{39A0B1A9-0F68-4A9E-BC3F-03972AFE7AB8}"/>
    <cellStyle name="Normal 6 2 6 2 3 3" xfId="9782" xr:uid="{C3A6389A-25C8-4B1F-BA6E-8FCF48C0034C}"/>
    <cellStyle name="Normal 6 2 6 2 3 3 2" xfId="45836" xr:uid="{BCE0F961-1D29-46C3-890F-CEDA85580CAB}"/>
    <cellStyle name="Normal 6 2 6 2 3 3 3" xfId="34727" xr:uid="{560B720E-6714-4339-8CA2-8C7E6895B293}"/>
    <cellStyle name="Normal 6 2 6 2 3 4" xfId="40175" xr:uid="{7EF4C79D-1210-4D7D-84E9-8FA4066003E3}"/>
    <cellStyle name="Normal 6 2 6 2 3 5" xfId="29180" xr:uid="{4F0AE195-665C-4CE3-B52D-030DF7AC74DE}"/>
    <cellStyle name="Normal 6 2 6 2 3_5.3 Investments associated cy" xfId="7114" xr:uid="{8D9DBB2D-C57F-41CF-AB1D-9AB494C7843C}"/>
    <cellStyle name="Normal 6 2 6 2 4" xfId="2525" xr:uid="{97555FE7-6DEB-4892-85CD-029175FFF279}"/>
    <cellStyle name="Normal 6 2 6 2 4 2" xfId="5730" xr:uid="{6355299B-9C11-4D3A-91F2-165AF16B553C}"/>
    <cellStyle name="Normal 6 2 6 2 4 2 2" xfId="13520" xr:uid="{E9331BCD-6650-49B1-A4D6-A46ECEFA3785}"/>
    <cellStyle name="Normal 6 2 6 2 4 2 2 2" xfId="49573" xr:uid="{204741CC-6CBF-45F4-AACF-428754FE204C}"/>
    <cellStyle name="Normal 6 2 6 2 4 2 2 3" xfId="38376" xr:uid="{189BE726-B20C-4160-94FE-CF0659026E35}"/>
    <cellStyle name="Normal 6 2 6 2 4 2 3" xfId="43904" xr:uid="{BD4C7587-15CF-44B9-9B41-B9D191DDABF8}"/>
    <cellStyle name="Normal 6 2 6 2 4 2 4" xfId="32821" xr:uid="{E391E98E-DA25-43AF-A7A4-A827F89726DC}"/>
    <cellStyle name="Normal 6 2 6 2 4 3" xfId="10487" xr:uid="{6AF7F114-CF17-44E6-849E-554F6B7C2105}"/>
    <cellStyle name="Normal 6 2 6 2 4 3 2" xfId="46541" xr:uid="{2159E84B-FA26-492A-9ABB-C2D14A0DF576}"/>
    <cellStyle name="Normal 6 2 6 2 4 3 3" xfId="35432" xr:uid="{7DECF733-8620-48DF-BAC8-8BECE041E048}"/>
    <cellStyle name="Normal 6 2 6 2 4 4" xfId="40880" xr:uid="{320F7E26-F91B-4D5D-AF96-ADCFC9B2F9E4}"/>
    <cellStyle name="Normal 6 2 6 2 4 5" xfId="29885" xr:uid="{0EE9A8D0-CA9B-44FF-A794-854E566552CE}"/>
    <cellStyle name="Normal 6 2 6 2 4_5.3 Investments associated cy" xfId="7115" xr:uid="{15CBA201-531F-4FEF-85F6-90DE68D139B1}"/>
    <cellStyle name="Normal 6 2 6 2 5" xfId="3724" xr:uid="{7C5EE7F6-298D-4C06-B29E-360391A726FF}"/>
    <cellStyle name="Normal 6 2 6 2 5 2" xfId="11648" xr:uid="{446AC433-A290-4A4E-9069-B3A42A97FB7F}"/>
    <cellStyle name="Normal 6 2 6 2 5 2 2" xfId="47701" xr:uid="{6468B359-C118-495C-BF75-0AD9612F34C7}"/>
    <cellStyle name="Normal 6 2 6 2 5 2 3" xfId="36582" xr:uid="{8A9B5C15-0B80-4F81-8BF3-CCA2A327EABF}"/>
    <cellStyle name="Normal 6 2 6 2 5 3" xfId="42036" xr:uid="{FB6D94FF-D320-46FC-B470-C9A517CAAADB}"/>
    <cellStyle name="Normal 6 2 6 2 5 4" xfId="31031" xr:uid="{1AF015A0-8DDC-45DC-B185-0B05C31A2F94}"/>
    <cellStyle name="Normal 6 2 6 2 6" xfId="4543" xr:uid="{64CBF743-37D6-42C5-BCB5-7DEF2C04FF35}"/>
    <cellStyle name="Normal 6 2 6 2 6 2" xfId="12342" xr:uid="{A98A687B-19F0-4337-AEA1-5A8C4FDF7C60}"/>
    <cellStyle name="Normal 6 2 6 2 6 2 2" xfId="48395" xr:uid="{C79709C1-2843-4F86-B3ED-926480B98A9C}"/>
    <cellStyle name="Normal 6 2 6 2 6 2 3" xfId="37214" xr:uid="{8F26D550-04D2-4C5F-B281-339BD6EFD0CB}"/>
    <cellStyle name="Normal 6 2 6 2 6 3" xfId="42726" xr:uid="{43C6C7C1-B25C-4089-A577-6970DA2000F7}"/>
    <cellStyle name="Normal 6 2 6 2 6 4" xfId="31659" xr:uid="{DE512353-567B-4AD7-A7BC-923ADBEBE7D6}"/>
    <cellStyle name="Normal 6 2 6 2 7" xfId="9161" xr:uid="{60C7771E-360D-48B2-BC77-C486DE680B14}"/>
    <cellStyle name="Normal 6 2 6 2 7 2" xfId="45219" xr:uid="{CD9179E7-6813-4943-BDAE-9BCFA5630DED}"/>
    <cellStyle name="Normal 6 2 6 2 7 3" xfId="34126" xr:uid="{F7EAA241-96FC-43F0-A4D6-606FF1171C22}"/>
    <cellStyle name="Normal 6 2 6 2 8" xfId="39559" xr:uid="{05292271-EF00-4FF2-8C4F-2ECB551C5689}"/>
    <cellStyle name="Normal 6 2 6 2 9" xfId="28576" xr:uid="{C068BDA6-0A1F-4D9B-A03E-E60C049BF1D2}"/>
    <cellStyle name="Normal 6 2 6 2_3.10 Impairments" xfId="1319" xr:uid="{7FCD1215-7F0E-4010-8169-05706F8F143C}"/>
    <cellStyle name="Normal 6 2 6 3" xfId="792" xr:uid="{CD4E5002-074D-45DF-8319-2B8E3D061082}"/>
    <cellStyle name="Normal 6 2 6 3 2" xfId="1957" xr:uid="{6949FCB8-0ADC-40A7-81AA-257C2732646B}"/>
    <cellStyle name="Normal 6 2 6 3 2 2" xfId="5162" xr:uid="{CFF84F39-B9EA-48F7-9E61-17D2C6DC1758}"/>
    <cellStyle name="Normal 6 2 6 3 2 2 2" xfId="12953" xr:uid="{19DF0772-07BA-4DA3-844F-2532D83511C5}"/>
    <cellStyle name="Normal 6 2 6 3 2 2 2 2" xfId="49006" xr:uid="{F24FD3D0-E922-4D4E-914F-D0AF919A4A85}"/>
    <cellStyle name="Normal 6 2 6 3 2 2 2 3" xfId="37809" xr:uid="{5EF0E32F-07ED-47CD-A74B-6E3CD12134B0}"/>
    <cellStyle name="Normal 6 2 6 3 2 2 3" xfId="43337" xr:uid="{AFE5CE9B-0E7C-4C8E-824A-C7EF68B1AD89}"/>
    <cellStyle name="Normal 6 2 6 3 2 2 4" xfId="32254" xr:uid="{EC643641-9A8D-437B-BA97-44334834CD36}"/>
    <cellStyle name="Normal 6 2 6 3 2 3" xfId="9923" xr:uid="{9D58C295-232D-44D9-A8A9-FE25FAAD0AD4}"/>
    <cellStyle name="Normal 6 2 6 3 2 3 2" xfId="45977" xr:uid="{6630EAC0-DE56-45B3-8F34-04D6C2FA40D6}"/>
    <cellStyle name="Normal 6 2 6 3 2 3 3" xfId="34868" xr:uid="{6836A575-BE82-45C2-975F-893FB80B94F7}"/>
    <cellStyle name="Normal 6 2 6 3 2 4" xfId="40316" xr:uid="{10576DD2-7D2D-4B33-8113-887BDA233154}"/>
    <cellStyle name="Normal 6 2 6 3 2 5" xfId="29321" xr:uid="{87637A2A-92CE-4C09-A992-3049B6823EF8}"/>
    <cellStyle name="Normal 6 2 6 3 2_5.3 Investments associated cy" xfId="7116" xr:uid="{56A44C17-D71C-4B55-B1DD-64A677355A2C}"/>
    <cellStyle name="Normal 6 2 6 3 3" xfId="2767" xr:uid="{D1F79869-501E-41F9-8622-155091F82666}"/>
    <cellStyle name="Normal 6 2 6 3 3 2" xfId="5972" xr:uid="{CE605D3B-D682-4CEA-B905-2B98D89CF656}"/>
    <cellStyle name="Normal 6 2 6 3 3 2 2" xfId="13762" xr:uid="{304F91C8-C10C-42ED-B209-DBE3DF6D130D}"/>
    <cellStyle name="Normal 6 2 6 3 3 2 2 2" xfId="49815" xr:uid="{8EBA767A-980A-4585-9D11-028F931CA746}"/>
    <cellStyle name="Normal 6 2 6 3 3 2 2 3" xfId="38618" xr:uid="{354A1969-3D85-4603-9076-EF11B55B0CF6}"/>
    <cellStyle name="Normal 6 2 6 3 3 2 3" xfId="44146" xr:uid="{045AC829-B9FF-499C-BCA9-85F75D808F09}"/>
    <cellStyle name="Normal 6 2 6 3 3 2 4" xfId="33063" xr:uid="{6FD2CB25-0624-4593-B55E-DF401B27FBC0}"/>
    <cellStyle name="Normal 6 2 6 3 3 3" xfId="10729" xr:uid="{C61181EF-4C1A-48EF-9B10-F8A9CBFDD5AF}"/>
    <cellStyle name="Normal 6 2 6 3 3 3 2" xfId="46783" xr:uid="{104F6B52-1488-4B44-B548-3B73D543FFB4}"/>
    <cellStyle name="Normal 6 2 6 3 3 3 3" xfId="35674" xr:uid="{F1B9F0E4-9307-4B73-A2BF-4E16C5A9BF0F}"/>
    <cellStyle name="Normal 6 2 6 3 3 4" xfId="41122" xr:uid="{244F93BD-6B10-4808-9B97-18355FE9922A}"/>
    <cellStyle name="Normal 6 2 6 3 3 5" xfId="30127" xr:uid="{29A741C5-B380-4001-969D-091C40E513D3}"/>
    <cellStyle name="Normal 6 2 6 3 3_5.3 Investments associated cy" xfId="7117" xr:uid="{EB5A3994-B81E-4A01-A28C-E817291F605F}"/>
    <cellStyle name="Normal 6 2 6 3 4" xfId="3963" xr:uid="{BB837505-75E9-4FA2-8257-08AFF2789D67}"/>
    <cellStyle name="Normal 6 2 6 3 4 2" xfId="11887" xr:uid="{62D64018-5476-408B-948E-268D8CE4618A}"/>
    <cellStyle name="Normal 6 2 6 3 4 2 2" xfId="47940" xr:uid="{8F041133-9CCF-4355-894B-8932869B43E3}"/>
    <cellStyle name="Normal 6 2 6 3 4 2 3" xfId="36819" xr:uid="{682A5672-E343-41AA-85B2-7A94438FBA17}"/>
    <cellStyle name="Normal 6 2 6 3 4 3" xfId="42275" xr:uid="{4AAA67B9-0BB7-4760-B448-7E071AA8615F}"/>
    <cellStyle name="Normal 6 2 6 3 4 4" xfId="31268" xr:uid="{626B16F5-73CF-4D4D-BFEE-CDAD71F4C982}"/>
    <cellStyle name="Normal 6 2 6 3 5" xfId="4659" xr:uid="{31EEC54E-6CAD-406B-8DED-775F11319FC8}"/>
    <cellStyle name="Normal 6 2 6 3 5 2" xfId="12458" xr:uid="{44950E11-1F03-42A7-A7EF-38C09CF9C8C9}"/>
    <cellStyle name="Normal 6 2 6 3 5 2 2" xfId="48511" xr:uid="{AF6EA822-4957-4D54-AE9F-40B04E57257C}"/>
    <cellStyle name="Normal 6 2 6 3 5 2 3" xfId="37330" xr:uid="{D7B51D9E-9598-44CD-AEA4-AAF0CE31AAD3}"/>
    <cellStyle name="Normal 6 2 6 3 5 3" xfId="42842" xr:uid="{DEDE69E0-EDB8-4A0E-93FE-7AF0939494CC}"/>
    <cellStyle name="Normal 6 2 6 3 5 4" xfId="31775" xr:uid="{534000F6-A04A-451C-B074-AFD6A8BDABD9}"/>
    <cellStyle name="Normal 6 2 6 3 6" xfId="9423" xr:uid="{9243442C-7A3D-4B6B-A218-63FB7C76BCE5}"/>
    <cellStyle name="Normal 6 2 6 3 6 2" xfId="45481" xr:uid="{24A4B5C2-D259-4944-B1BB-79B011163912}"/>
    <cellStyle name="Normal 6 2 6 3 6 3" xfId="34388" xr:uid="{7A3C8463-805E-4E2B-9878-E4A1B02A72C9}"/>
    <cellStyle name="Normal 6 2 6 3 7" xfId="39821" xr:uid="{C76BE75A-17E5-4214-800E-A92EC943C93E}"/>
    <cellStyle name="Normal 6 2 6 3 8" xfId="28838" xr:uid="{53A0A466-A5C2-435B-BB79-7BFD7F022FBE}"/>
    <cellStyle name="Normal 6 2 6 3_3.10 Impairments" xfId="1321" xr:uid="{5240B787-E3C7-437B-96C7-30A360E77935}"/>
    <cellStyle name="Normal 6 2 6 4" xfId="1687" xr:uid="{7A62D31A-3A9F-4974-BB91-AEE701CFB43C}"/>
    <cellStyle name="Normal 6 2 6 4 2" xfId="4892" xr:uid="{5C6C6CCA-A9CC-4887-BB8B-12900D7B5510}"/>
    <cellStyle name="Normal 6 2 6 4 2 2" xfId="12683" xr:uid="{5120D4B3-7BBF-4C53-964B-A0E810A6532D}"/>
    <cellStyle name="Normal 6 2 6 4 2 2 2" xfId="48736" xr:uid="{DA9BC967-8A04-4310-9ED5-6907218B4849}"/>
    <cellStyle name="Normal 6 2 6 4 2 2 3" xfId="37539" xr:uid="{001B387A-38A0-49BB-9456-E7AA92247119}"/>
    <cellStyle name="Normal 6 2 6 4 2 3" xfId="43067" xr:uid="{C2B6EFF3-7B09-4022-A35D-369657DAC05A}"/>
    <cellStyle name="Normal 6 2 6 4 2 4" xfId="31984" xr:uid="{B0321246-B376-4EF9-BEA6-1C86CECBDDAF}"/>
    <cellStyle name="Normal 6 2 6 4 3" xfId="9653" xr:uid="{F76C4929-90FD-42E2-84AD-50348F7542A7}"/>
    <cellStyle name="Normal 6 2 6 4 3 2" xfId="45707" xr:uid="{CD467D36-727A-4F1D-8398-0E3B379B36BF}"/>
    <cellStyle name="Normal 6 2 6 4 3 3" xfId="34598" xr:uid="{E738A6CA-D9DF-4130-A98D-189D4B3EB84F}"/>
    <cellStyle name="Normal 6 2 6 4 4" xfId="40046" xr:uid="{5841ABFD-2960-4696-B3D0-F192E2AEE1AE}"/>
    <cellStyle name="Normal 6 2 6 4 5" xfId="29051" xr:uid="{5FE04D7E-E9DD-464F-9B58-3D078C3D8A7E}"/>
    <cellStyle name="Normal 6 2 6 4_5.3 Investments associated cy" xfId="7118" xr:uid="{052036F1-8A6B-4F20-9359-6FE03587035D}"/>
    <cellStyle name="Normal 6 2 6 5" xfId="2253" xr:uid="{9B38A4A1-92F4-4F8A-A872-7DA61C28D6A8}"/>
    <cellStyle name="Normal 6 2 6 5 2" xfId="5458" xr:uid="{292784D1-D1FB-464D-A8FF-8219A3C023AA}"/>
    <cellStyle name="Normal 6 2 6 5 2 2" xfId="13248" xr:uid="{13C1F87E-FFEB-499A-831E-B616EB170F03}"/>
    <cellStyle name="Normal 6 2 6 5 2 2 2" xfId="49301" xr:uid="{A46D9B93-BF0E-4BC0-A58C-0B70DBE05554}"/>
    <cellStyle name="Normal 6 2 6 5 2 2 3" xfId="38104" xr:uid="{BDEDB1E1-24D9-4B96-9E82-4D4B92EFA3D5}"/>
    <cellStyle name="Normal 6 2 6 5 2 3" xfId="43632" xr:uid="{08961753-68F2-4180-9D31-1FE8C315A914}"/>
    <cellStyle name="Normal 6 2 6 5 2 4" xfId="32549" xr:uid="{754F404B-4C01-4B65-9A86-0AA99E313EA7}"/>
    <cellStyle name="Normal 6 2 6 5 3" xfId="10215" xr:uid="{5AE7760C-BF46-4A7C-A1A9-2CA38A32770D}"/>
    <cellStyle name="Normal 6 2 6 5 3 2" xfId="46269" xr:uid="{B60066BF-C488-4A0F-912C-F3A87EF41D5C}"/>
    <cellStyle name="Normal 6 2 6 5 3 3" xfId="35160" xr:uid="{4158D493-760D-4D88-9632-EF60F057A2AF}"/>
    <cellStyle name="Normal 6 2 6 5 4" xfId="40608" xr:uid="{28D055E1-A823-49E7-AB77-4A3A1B09DD88}"/>
    <cellStyle name="Normal 6 2 6 5 5" xfId="29613" xr:uid="{941C722F-E08A-4739-B2D4-22E026BB8CFC}"/>
    <cellStyle name="Normal 6 2 6 5_5.3 Investments associated cy" xfId="7119" xr:uid="{9DB27F1D-29FE-4E5C-83D8-4C992A43A9A9}"/>
    <cellStyle name="Normal 6 2 6 6" xfId="3442" xr:uid="{81DCB6D5-B4C3-48F2-8416-C0520952A63A}"/>
    <cellStyle name="Normal 6 2 6 6 2" xfId="11376" xr:uid="{80F55353-41FB-4208-898C-21C5C4B10D10}"/>
    <cellStyle name="Normal 6 2 6 6 2 2" xfId="47429" xr:uid="{EB2754B5-32D9-4870-89BD-F8B5CF3E9552}"/>
    <cellStyle name="Normal 6 2 6 6 2 3" xfId="36313" xr:uid="{32513D0F-13BC-4960-89D5-605B0DE9518B}"/>
    <cellStyle name="Normal 6 2 6 6 3" xfId="41765" xr:uid="{5B378BB1-3D12-4F1D-B92C-A64317F52B1F}"/>
    <cellStyle name="Normal 6 2 6 6 4" xfId="30763" xr:uid="{582CD42A-88F7-4576-B85B-6A56038E545A}"/>
    <cellStyle name="Normal 6 2 6 7" xfId="4449" xr:uid="{0B72C319-1399-45B3-8EED-3592489B9E63}"/>
    <cellStyle name="Normal 6 2 6 7 2" xfId="12248" xr:uid="{86606F07-D270-490D-B517-45CB3AE9E966}"/>
    <cellStyle name="Normal 6 2 6 7 2 2" xfId="48301" xr:uid="{13EE9A4D-5689-48E9-B3C0-DA4BC7608AAF}"/>
    <cellStyle name="Normal 6 2 6 7 2 3" xfId="37120" xr:uid="{61847E66-C161-43AB-AD70-07A0370EE29F}"/>
    <cellStyle name="Normal 6 2 6 7 3" xfId="42632" xr:uid="{D3D4B133-E093-4FD0-8749-F5B5B8EEE3BD}"/>
    <cellStyle name="Normal 6 2 6 7 4" xfId="31565" xr:uid="{BC0AAF87-FC7C-4F28-9A51-9A0FFBFADC9E}"/>
    <cellStyle name="Normal 6 2 6 8" xfId="8860" xr:uid="{13382D07-04EE-4B4C-8777-F85DD151ACF2}"/>
    <cellStyle name="Normal 6 2 6 8 2" xfId="44918" xr:uid="{26CA13B0-5EFF-458A-8AF5-6F713E794E9B}"/>
    <cellStyle name="Normal 6 2 6 8 3" xfId="33825" xr:uid="{08B6A178-85E5-4967-8326-4A6F1F859836}"/>
    <cellStyle name="Normal 6 2 6 9" xfId="39258" xr:uid="{F8550386-3480-4E06-A028-90E66F406079}"/>
    <cellStyle name="Normal 6 2 6_3.10 Impairments" xfId="1318" xr:uid="{B13B2EBA-C669-471C-8FF5-E1C96960A534}"/>
    <cellStyle name="Normal 6 2 7" xfId="233" xr:uid="{D1E42AA8-C15F-4609-AB7A-4B93B192EEB2}"/>
    <cellStyle name="Normal 6 2 7 10" xfId="28283" xr:uid="{F03CDAC8-5AB1-4B48-A141-05C453865138}"/>
    <cellStyle name="Normal 6 2 7 2" xfId="537" xr:uid="{76CC187A-B823-4F23-B308-9980786FEDF1}"/>
    <cellStyle name="Normal 6 2 7 2 2" xfId="892" xr:uid="{AE3E414A-7429-42C6-B992-D71718A37387}"/>
    <cellStyle name="Normal 6 2 7 2 2 2" xfId="2057" xr:uid="{51F5F140-7A09-414B-9D50-3A6B0AD29B01}"/>
    <cellStyle name="Normal 6 2 7 2 2 2 2" xfId="5262" xr:uid="{C2D9F7F6-DA98-41CA-AA89-07ABEE775F42}"/>
    <cellStyle name="Normal 6 2 7 2 2 2 2 2" xfId="13053" xr:uid="{6A502B10-C29A-44AF-B147-EB7DB7613203}"/>
    <cellStyle name="Normal 6 2 7 2 2 2 2 2 2" xfId="49106" xr:uid="{C33F404F-F471-48E8-B031-18D4B91E2B84}"/>
    <cellStyle name="Normal 6 2 7 2 2 2 2 2 3" xfId="37909" xr:uid="{BF4E48C7-EEE1-4AA2-97F9-2445AFE28BDF}"/>
    <cellStyle name="Normal 6 2 7 2 2 2 2 3" xfId="43437" xr:uid="{1ABC258E-69E4-4D5F-A918-DE8044E7E6F6}"/>
    <cellStyle name="Normal 6 2 7 2 2 2 2 4" xfId="32354" xr:uid="{0F6045FD-FBC2-4486-ADEE-A3E75C4B55B2}"/>
    <cellStyle name="Normal 6 2 7 2 2 2 3" xfId="10023" xr:uid="{09CA4841-8F50-455B-9168-F31353BE96A2}"/>
    <cellStyle name="Normal 6 2 7 2 2 2 3 2" xfId="46077" xr:uid="{3AC0DE58-068C-46F1-A8C6-04560F796F42}"/>
    <cellStyle name="Normal 6 2 7 2 2 2 3 3" xfId="34968" xr:uid="{F0BBEFD5-499C-4470-AFEA-CC3B1DE04452}"/>
    <cellStyle name="Normal 6 2 7 2 2 2 4" xfId="40416" xr:uid="{4110F620-12DA-490A-BA83-7213034CCD9E}"/>
    <cellStyle name="Normal 6 2 7 2 2 2 5" xfId="29421" xr:uid="{27218B1F-DA8A-4961-B8DE-E77E172F2BFD}"/>
    <cellStyle name="Normal 6 2 7 2 2 2_5.3 Investments associated cy" xfId="7120" xr:uid="{6A221C75-EFDB-4B09-AF3A-0615E0A7090B}"/>
    <cellStyle name="Normal 6 2 7 2 2 3" xfId="2867" xr:uid="{9D1FE4DC-6461-48AF-86D6-D4EB40508764}"/>
    <cellStyle name="Normal 6 2 7 2 2 3 2" xfId="6072" xr:uid="{8E1DAF0B-ADD2-472D-9827-C71017DD0071}"/>
    <cellStyle name="Normal 6 2 7 2 2 3 2 2" xfId="13862" xr:uid="{184CA4B3-A309-4B90-B08A-A685AC9DCC54}"/>
    <cellStyle name="Normal 6 2 7 2 2 3 2 2 2" xfId="49915" xr:uid="{7066CF85-DB3C-4E9C-BBC5-4F4C7B667FE1}"/>
    <cellStyle name="Normal 6 2 7 2 2 3 2 2 3" xfId="38718" xr:uid="{AA501729-57A7-45C5-A4B3-A81D740F1AEF}"/>
    <cellStyle name="Normal 6 2 7 2 2 3 2 3" xfId="44246" xr:uid="{E495D9DB-4A08-4464-AC0F-C991C7CDDDDE}"/>
    <cellStyle name="Normal 6 2 7 2 2 3 2 4" xfId="33163" xr:uid="{694A08DB-4A5A-47EF-B255-157DF00DB273}"/>
    <cellStyle name="Normal 6 2 7 2 2 3 3" xfId="10829" xr:uid="{7AFA26C9-B662-48AA-8EC8-800DD766A9D2}"/>
    <cellStyle name="Normal 6 2 7 2 2 3 3 2" xfId="46883" xr:uid="{3B103654-CDA4-4A73-9317-9B86DACBB07B}"/>
    <cellStyle name="Normal 6 2 7 2 2 3 3 3" xfId="35774" xr:uid="{5DC0C3C8-A613-40D5-979B-96EA355F2D88}"/>
    <cellStyle name="Normal 6 2 7 2 2 3 4" xfId="41222" xr:uid="{F06610A0-E942-4EB7-8F51-66C8116B8D0E}"/>
    <cellStyle name="Normal 6 2 7 2 2 3 5" xfId="30227" xr:uid="{CE5B1C86-E1B1-4860-9012-38CA0B6D457F}"/>
    <cellStyle name="Normal 6 2 7 2 2 3_5.3 Investments associated cy" xfId="7121" xr:uid="{AC7089D4-F11D-446B-8819-9C75B6C4F865}"/>
    <cellStyle name="Normal 6 2 7 2 2 4" xfId="4063" xr:uid="{836619B8-6103-4D5E-A301-3E8D811385C3}"/>
    <cellStyle name="Normal 6 2 7 2 2 4 2" xfId="11987" xr:uid="{453DAB1C-F797-440B-856D-97E46584176E}"/>
    <cellStyle name="Normal 6 2 7 2 2 4 2 2" xfId="48040" xr:uid="{F49DB126-21F1-4435-A535-25E0786DCBFF}"/>
    <cellStyle name="Normal 6 2 7 2 2 4 2 3" xfId="36919" xr:uid="{7745D67A-5A14-4C50-B162-F52C820E8C78}"/>
    <cellStyle name="Normal 6 2 7 2 2 4 3" xfId="42375" xr:uid="{FE7953FF-D9F5-492B-AE1E-CC9F98F204EE}"/>
    <cellStyle name="Normal 6 2 7 2 2 4 4" xfId="31368" xr:uid="{B067812D-1E40-4817-A18A-1A6A67C04374}"/>
    <cellStyle name="Normal 6 2 7 2 2 5" xfId="4759" xr:uid="{4153CE36-E39F-4441-A199-BD7E4B1DDF23}"/>
    <cellStyle name="Normal 6 2 7 2 2 5 2" xfId="12558" xr:uid="{770E9665-F2B9-46A9-9057-06E3F03F333C}"/>
    <cellStyle name="Normal 6 2 7 2 2 5 2 2" xfId="48611" xr:uid="{42E4D55E-7E02-48EE-8610-E676BA914677}"/>
    <cellStyle name="Normal 6 2 7 2 2 5 2 3" xfId="37430" xr:uid="{28B456C0-5EF5-4844-959A-0C2AB614F8A3}"/>
    <cellStyle name="Normal 6 2 7 2 2 5 3" xfId="42942" xr:uid="{07CF6EA1-ED21-46DC-9DD2-DD91FD36BFFB}"/>
    <cellStyle name="Normal 6 2 7 2 2 5 4" xfId="31875" xr:uid="{C117449D-43EE-487B-98FF-4D44F7D19605}"/>
    <cellStyle name="Normal 6 2 7 2 2 6" xfId="9523" xr:uid="{1D7ED38C-A93B-4EEB-AFD2-E16BE22A9881}"/>
    <cellStyle name="Normal 6 2 7 2 2 6 2" xfId="45581" xr:uid="{0AC89CAB-171D-4A00-9F8B-288A3237AA7B}"/>
    <cellStyle name="Normal 6 2 7 2 2 6 3" xfId="34488" xr:uid="{7C18EDA5-34F5-4936-92B1-6561C7156011}"/>
    <cellStyle name="Normal 6 2 7 2 2 7" xfId="39921" xr:uid="{7A1E3A10-FB33-47F8-B92C-B5B46C5D9591}"/>
    <cellStyle name="Normal 6 2 7 2 2 8" xfId="28938" xr:uid="{6BAFE1A9-CC10-4924-BE07-935D3DE36762}"/>
    <cellStyle name="Normal 6 2 7 2 2_3.10 Impairments" xfId="1324" xr:uid="{E2CAB678-C2F8-49F0-9196-DBBED85B6A56}"/>
    <cellStyle name="Normal 6 2 7 2 3" xfId="1823" xr:uid="{9E1739A2-A31C-487A-9D0F-CCC1091798E2}"/>
    <cellStyle name="Normal 6 2 7 2 3 2" xfId="5028" xr:uid="{6ECE608E-161B-4331-8574-30C07384CB3D}"/>
    <cellStyle name="Normal 6 2 7 2 3 2 2" xfId="12819" xr:uid="{CF714AA1-D286-49F0-A9D0-B43A9B4F605C}"/>
    <cellStyle name="Normal 6 2 7 2 3 2 2 2" xfId="48872" xr:uid="{F625C215-B898-4442-B281-F39C6035FB4A}"/>
    <cellStyle name="Normal 6 2 7 2 3 2 2 3" xfId="37675" xr:uid="{9A7B23D5-EA78-4719-92A4-F7213C1E2FDB}"/>
    <cellStyle name="Normal 6 2 7 2 3 2 3" xfId="43203" xr:uid="{2826F496-461C-4EE5-8AE6-BF668352B017}"/>
    <cellStyle name="Normal 6 2 7 2 3 2 4" xfId="32120" xr:uid="{70DC7E35-966B-429B-A602-AE41551A7CCA}"/>
    <cellStyle name="Normal 6 2 7 2 3 3" xfId="9789" xr:uid="{EE767221-CD39-4E3D-BFA0-987FD3B30402}"/>
    <cellStyle name="Normal 6 2 7 2 3 3 2" xfId="45843" xr:uid="{A754ED4E-AFB2-4B47-BFAB-C3BC67664E89}"/>
    <cellStyle name="Normal 6 2 7 2 3 3 3" xfId="34734" xr:uid="{08F605E5-6210-4DB2-AD13-B96BE609A36A}"/>
    <cellStyle name="Normal 6 2 7 2 3 4" xfId="40182" xr:uid="{1138A23E-79F6-4528-A49D-304B93782DD6}"/>
    <cellStyle name="Normal 6 2 7 2 3 5" xfId="29187" xr:uid="{D9EA53F3-B1D1-45E0-A7B6-6F5CA1E80D5D}"/>
    <cellStyle name="Normal 6 2 7 2 3_5.3 Investments associated cy" xfId="7122" xr:uid="{FECFCFC2-517A-48BA-B362-C25C2E811913}"/>
    <cellStyle name="Normal 6 2 7 2 4" xfId="2532" xr:uid="{31C29E8A-37AC-4BC1-83CF-01BA0C46D63F}"/>
    <cellStyle name="Normal 6 2 7 2 4 2" xfId="5737" xr:uid="{45D59D41-0E42-4E50-912D-ED634606FE14}"/>
    <cellStyle name="Normal 6 2 7 2 4 2 2" xfId="13527" xr:uid="{909CB299-1AE1-4274-B8F9-2B0BCC918FF7}"/>
    <cellStyle name="Normal 6 2 7 2 4 2 2 2" xfId="49580" xr:uid="{D13E228E-8C82-44C8-9DC5-53C3B9C31D1F}"/>
    <cellStyle name="Normal 6 2 7 2 4 2 2 3" xfId="38383" xr:uid="{6EA24687-B0E4-46EB-9DE7-2E36C4A5DAD4}"/>
    <cellStyle name="Normal 6 2 7 2 4 2 3" xfId="43911" xr:uid="{B72BD482-CA6D-49AC-9CE9-45C92F78B000}"/>
    <cellStyle name="Normal 6 2 7 2 4 2 4" xfId="32828" xr:uid="{00FB7578-AA61-459D-9207-D733EF67F260}"/>
    <cellStyle name="Normal 6 2 7 2 4 3" xfId="10494" xr:uid="{652211C8-C377-4D39-B090-A82D005387DB}"/>
    <cellStyle name="Normal 6 2 7 2 4 3 2" xfId="46548" xr:uid="{8EB2F405-6C62-4D0D-90F0-CD5F4A3D48EA}"/>
    <cellStyle name="Normal 6 2 7 2 4 3 3" xfId="35439" xr:uid="{23787641-B913-43DA-A7D8-691F72974954}"/>
    <cellStyle name="Normal 6 2 7 2 4 4" xfId="40887" xr:uid="{2849F9F0-9E32-4592-B1DF-1D659C85E4DD}"/>
    <cellStyle name="Normal 6 2 7 2 4 5" xfId="29892" xr:uid="{1D712266-A590-4D0F-BFAD-E41D51293BDD}"/>
    <cellStyle name="Normal 6 2 7 2 4_5.3 Investments associated cy" xfId="7123" xr:uid="{496FF94B-9CE1-4C78-A90E-158F00C0469C}"/>
    <cellStyle name="Normal 6 2 7 2 5" xfId="3731" xr:uid="{21262131-8700-4BBB-976E-62549C9EE2D0}"/>
    <cellStyle name="Normal 6 2 7 2 5 2" xfId="11655" xr:uid="{F9A1F029-33D5-4B98-AAFE-CBBAD9715972}"/>
    <cellStyle name="Normal 6 2 7 2 5 2 2" xfId="47708" xr:uid="{20FCE022-AE54-4FCC-879D-FDC2B631B089}"/>
    <cellStyle name="Normal 6 2 7 2 5 2 3" xfId="36589" xr:uid="{02C1D6EA-9BE0-4FAA-B57E-D31789ED9C15}"/>
    <cellStyle name="Normal 6 2 7 2 5 3" xfId="42043" xr:uid="{EFB15EE7-D87F-4196-9A9F-13ABC496877A}"/>
    <cellStyle name="Normal 6 2 7 2 5 4" xfId="31038" xr:uid="{E918D3E4-507F-4882-90B1-F16DB4A74DCB}"/>
    <cellStyle name="Normal 6 2 7 2 6" xfId="4549" xr:uid="{ED71BA0F-6415-41B5-B9B7-A40196FC07A0}"/>
    <cellStyle name="Normal 6 2 7 2 6 2" xfId="12348" xr:uid="{59AC2AA2-073C-4815-83DA-F8410DE9498F}"/>
    <cellStyle name="Normal 6 2 7 2 6 2 2" xfId="48401" xr:uid="{84120142-7767-4440-8775-0E814F26D6AB}"/>
    <cellStyle name="Normal 6 2 7 2 6 2 3" xfId="37220" xr:uid="{A87FD59E-2281-43E9-942C-246581872A50}"/>
    <cellStyle name="Normal 6 2 7 2 6 3" xfId="42732" xr:uid="{25A3B499-26BC-4C65-946A-B7E7C69736F6}"/>
    <cellStyle name="Normal 6 2 7 2 6 4" xfId="31665" xr:uid="{510D4DF9-9871-461F-B40D-33B3BF206341}"/>
    <cellStyle name="Normal 6 2 7 2 7" xfId="9169" xr:uid="{7A75A1CC-2A62-48DF-8D61-6DD30D8FD4A1}"/>
    <cellStyle name="Normal 6 2 7 2 7 2" xfId="45227" xr:uid="{8991A90E-6B95-49F8-9C12-88EF3D157B52}"/>
    <cellStyle name="Normal 6 2 7 2 7 3" xfId="34134" xr:uid="{42E3BF67-BBE5-4279-A148-9344765AFAA2}"/>
    <cellStyle name="Normal 6 2 7 2 8" xfId="39567" xr:uid="{C2EB00A0-FEE1-4EF2-B27D-8593F2D760A6}"/>
    <cellStyle name="Normal 6 2 7 2 9" xfId="28584" xr:uid="{C0547F16-8BFF-440A-B3AD-FF39FEAD0EEF}"/>
    <cellStyle name="Normal 6 2 7 2_3.10 Impairments" xfId="1323" xr:uid="{097DE36C-7579-4527-A29D-014FA965F632}"/>
    <cellStyle name="Normal 6 2 7 3" xfId="798" xr:uid="{51272F78-0A18-4E03-8C1F-A83BA35A6760}"/>
    <cellStyle name="Normal 6 2 7 3 2" xfId="1963" xr:uid="{4670E829-2888-4CA4-BBFF-F7DA44C9FC68}"/>
    <cellStyle name="Normal 6 2 7 3 2 2" xfId="5168" xr:uid="{B30048D9-9681-48D1-8301-A3E90F10F8C1}"/>
    <cellStyle name="Normal 6 2 7 3 2 2 2" xfId="12959" xr:uid="{75627617-64E5-423B-B408-C4FF9DDB2358}"/>
    <cellStyle name="Normal 6 2 7 3 2 2 2 2" xfId="49012" xr:uid="{EEF26743-BEC7-4BD8-864E-87A2ADCEA673}"/>
    <cellStyle name="Normal 6 2 7 3 2 2 2 3" xfId="37815" xr:uid="{1F7040B5-A212-43BC-A09E-E93329962C0F}"/>
    <cellStyle name="Normal 6 2 7 3 2 2 3" xfId="43343" xr:uid="{F03C8E01-7BAE-49A2-A783-900C43592A24}"/>
    <cellStyle name="Normal 6 2 7 3 2 2 4" xfId="32260" xr:uid="{B17D6032-919E-4DDF-970A-51FC2AE50037}"/>
    <cellStyle name="Normal 6 2 7 3 2 3" xfId="9929" xr:uid="{6CF66F35-E159-449F-9806-245EE035A914}"/>
    <cellStyle name="Normal 6 2 7 3 2 3 2" xfId="45983" xr:uid="{2F810945-5F9B-4DA6-8E73-78C5C072116E}"/>
    <cellStyle name="Normal 6 2 7 3 2 3 3" xfId="34874" xr:uid="{E994D1E2-2998-4AE4-8C55-257EC602045A}"/>
    <cellStyle name="Normal 6 2 7 3 2 4" xfId="40322" xr:uid="{86D07E54-0DAA-4F3F-BE18-510BA72389C5}"/>
    <cellStyle name="Normal 6 2 7 3 2 5" xfId="29327" xr:uid="{09AA7199-AE6A-455A-B7B8-92049AA0DED5}"/>
    <cellStyle name="Normal 6 2 7 3 2_5.3 Investments associated cy" xfId="7124" xr:uid="{0F16529D-269C-4D66-B6A0-C119F8A0A92A}"/>
    <cellStyle name="Normal 6 2 7 3 3" xfId="2773" xr:uid="{0B710244-A83A-47F9-9AEC-5B31DDBD05E1}"/>
    <cellStyle name="Normal 6 2 7 3 3 2" xfId="5978" xr:uid="{AF7BFC8F-59A4-47ED-99D7-75B247F4ABFE}"/>
    <cellStyle name="Normal 6 2 7 3 3 2 2" xfId="13768" xr:uid="{92343AE7-C5BF-4393-82ED-4BF6D84ECB8E}"/>
    <cellStyle name="Normal 6 2 7 3 3 2 2 2" xfId="49821" xr:uid="{87597F6D-8877-46C6-9F96-7B40D2BCE93A}"/>
    <cellStyle name="Normal 6 2 7 3 3 2 2 3" xfId="38624" xr:uid="{AD55FCAD-664F-41E0-B88E-6AF4947A92F7}"/>
    <cellStyle name="Normal 6 2 7 3 3 2 3" xfId="44152" xr:uid="{C5B2E213-A804-4227-9283-13B73E8007CB}"/>
    <cellStyle name="Normal 6 2 7 3 3 2 4" xfId="33069" xr:uid="{94001C63-8250-4ABC-A65D-F50D968E81C9}"/>
    <cellStyle name="Normal 6 2 7 3 3 3" xfId="10735" xr:uid="{AA4BB142-BFDB-42E3-9899-4A5437194D31}"/>
    <cellStyle name="Normal 6 2 7 3 3 3 2" xfId="46789" xr:uid="{2C5BC884-7229-4A06-8104-C2F3E4B1114B}"/>
    <cellStyle name="Normal 6 2 7 3 3 3 3" xfId="35680" xr:uid="{313407DE-A06A-4FC5-804B-86C5912E20B5}"/>
    <cellStyle name="Normal 6 2 7 3 3 4" xfId="41128" xr:uid="{4D5B83E5-FAF9-4EC6-BBF5-2CB1548AC136}"/>
    <cellStyle name="Normal 6 2 7 3 3 5" xfId="30133" xr:uid="{7624998E-E1AB-479C-AA54-137888BDEA42}"/>
    <cellStyle name="Normal 6 2 7 3 3_5.3 Investments associated cy" xfId="7125" xr:uid="{E5B6B702-88B0-4D8E-8F5B-5768216D1B3F}"/>
    <cellStyle name="Normal 6 2 7 3 4" xfId="3969" xr:uid="{B04CB115-2C48-489F-8338-283C492D6A9F}"/>
    <cellStyle name="Normal 6 2 7 3 4 2" xfId="11893" xr:uid="{FDFB3A7F-2FB9-4B27-822D-55AAD7B8F071}"/>
    <cellStyle name="Normal 6 2 7 3 4 2 2" xfId="47946" xr:uid="{2EAC9BF5-6C90-45D1-9D5D-F4A6323A19A0}"/>
    <cellStyle name="Normal 6 2 7 3 4 2 3" xfId="36825" xr:uid="{CC7AC1A1-F2F0-4A79-B36F-329B1E4F24F2}"/>
    <cellStyle name="Normal 6 2 7 3 4 3" xfId="42281" xr:uid="{56085751-E6D7-4F7E-BDA0-9D4B5383B7F2}"/>
    <cellStyle name="Normal 6 2 7 3 4 4" xfId="31274" xr:uid="{03321B1F-9396-4719-A672-6B616FEE77EA}"/>
    <cellStyle name="Normal 6 2 7 3 5" xfId="4665" xr:uid="{03C2D2B3-2BD0-44AB-B3B1-EE4BCC6DA819}"/>
    <cellStyle name="Normal 6 2 7 3 5 2" xfId="12464" xr:uid="{3503AC95-5165-49FF-9678-759BDB488BC1}"/>
    <cellStyle name="Normal 6 2 7 3 5 2 2" xfId="48517" xr:uid="{2FDFDE13-31D2-4D15-B04B-28CE14AF3456}"/>
    <cellStyle name="Normal 6 2 7 3 5 2 3" xfId="37336" xr:uid="{685C4783-D38F-4F0F-9E37-37E21AA443B5}"/>
    <cellStyle name="Normal 6 2 7 3 5 3" xfId="42848" xr:uid="{9F9833A0-D68A-4BA1-8709-F6CDFB07AE3A}"/>
    <cellStyle name="Normal 6 2 7 3 5 4" xfId="31781" xr:uid="{241E25AC-1CB5-44D1-81E0-4E3C58E0A135}"/>
    <cellStyle name="Normal 6 2 7 3 6" xfId="9429" xr:uid="{499755D8-8F0C-4B9D-8980-8162E0DAA9C8}"/>
    <cellStyle name="Normal 6 2 7 3 6 2" xfId="45487" xr:uid="{D6463E63-36CC-4FDC-8E5B-1498C322F87B}"/>
    <cellStyle name="Normal 6 2 7 3 6 3" xfId="34394" xr:uid="{FA2F83C1-B9B3-4244-8911-1A2F63AC1F0F}"/>
    <cellStyle name="Normal 6 2 7 3 7" xfId="39827" xr:uid="{A55099FC-E205-480C-B84D-20A8343839DD}"/>
    <cellStyle name="Normal 6 2 7 3 8" xfId="28844" xr:uid="{2D5B6D53-A685-427A-A322-3F013743DFBE}"/>
    <cellStyle name="Normal 6 2 7 3_3.10 Impairments" xfId="1325" xr:uid="{D417AF7C-D75B-4808-BF70-5DE8454648B0}"/>
    <cellStyle name="Normal 6 2 7 4" xfId="1694" xr:uid="{01EB4759-FA6E-4B4F-8E63-9ECFEACF49C4}"/>
    <cellStyle name="Normal 6 2 7 4 2" xfId="4899" xr:uid="{A56DF3BF-8D65-48B1-8AC0-88A47E040B77}"/>
    <cellStyle name="Normal 6 2 7 4 2 2" xfId="12690" xr:uid="{AEFA5EB3-CCE2-42D9-9076-DDCB8734D29C}"/>
    <cellStyle name="Normal 6 2 7 4 2 2 2" xfId="48743" xr:uid="{18FB929D-D14A-4239-860D-031A25D746AA}"/>
    <cellStyle name="Normal 6 2 7 4 2 2 3" xfId="37546" xr:uid="{1E767667-74EB-4C2D-B5DD-5DD291933816}"/>
    <cellStyle name="Normal 6 2 7 4 2 3" xfId="43074" xr:uid="{0A6AAC02-194D-4F94-8F45-6B0599F40DA9}"/>
    <cellStyle name="Normal 6 2 7 4 2 4" xfId="31991" xr:uid="{3D4B8A4A-DBB8-43B1-91F4-ECC783382185}"/>
    <cellStyle name="Normal 6 2 7 4 3" xfId="9660" xr:uid="{8EA393AC-4F35-47A6-A736-2D7A6217D5F8}"/>
    <cellStyle name="Normal 6 2 7 4 3 2" xfId="45714" xr:uid="{F8147347-544C-4953-873D-95685A634C3F}"/>
    <cellStyle name="Normal 6 2 7 4 3 3" xfId="34605" xr:uid="{967F256A-59EF-4796-A2B1-AEBF6754E64D}"/>
    <cellStyle name="Normal 6 2 7 4 4" xfId="40053" xr:uid="{A7BD73AE-5249-4D31-B3F3-30A17764B7CE}"/>
    <cellStyle name="Normal 6 2 7 4 5" xfId="29058" xr:uid="{2E35D23A-711F-444C-A2EB-01ED4F7CC24D}"/>
    <cellStyle name="Normal 6 2 7 4_5.3 Investments associated cy" xfId="7126" xr:uid="{B74BD19A-44A0-4B7C-8DA8-7BBC344DF511}"/>
    <cellStyle name="Normal 6 2 7 5" xfId="2260" xr:uid="{DBD508D5-04ED-4222-9C2B-59090939DE2E}"/>
    <cellStyle name="Normal 6 2 7 5 2" xfId="5465" xr:uid="{5EB266DA-111C-455A-AB6D-CE579826DDB5}"/>
    <cellStyle name="Normal 6 2 7 5 2 2" xfId="13255" xr:uid="{4AF7F746-5A8D-41CE-8674-F0D520E57D1A}"/>
    <cellStyle name="Normal 6 2 7 5 2 2 2" xfId="49308" xr:uid="{A9164774-0B82-47AA-82C6-B16E6C7A5F06}"/>
    <cellStyle name="Normal 6 2 7 5 2 2 3" xfId="38111" xr:uid="{6668B9A0-5A8B-4DE4-912F-4AA18FEF5407}"/>
    <cellStyle name="Normal 6 2 7 5 2 3" xfId="43639" xr:uid="{D16DD659-17A7-4550-82D9-B6564F65F765}"/>
    <cellStyle name="Normal 6 2 7 5 2 4" xfId="32556" xr:uid="{83BD89E5-7A25-4242-B892-42334538E665}"/>
    <cellStyle name="Normal 6 2 7 5 3" xfId="10222" xr:uid="{DC493E37-DE46-4776-BEA9-C18C0AFE1538}"/>
    <cellStyle name="Normal 6 2 7 5 3 2" xfId="46276" xr:uid="{84CD8256-83D2-42FA-A77F-E5C7B33FA07E}"/>
    <cellStyle name="Normal 6 2 7 5 3 3" xfId="35167" xr:uid="{6B650650-5327-4E77-A993-70D787E9BD91}"/>
    <cellStyle name="Normal 6 2 7 5 4" xfId="40615" xr:uid="{91BB26BC-832D-4C06-A07B-A4868FE7C54E}"/>
    <cellStyle name="Normal 6 2 7 5 5" xfId="29620" xr:uid="{0E5AD95A-758A-43D6-9A61-8DF405EAA570}"/>
    <cellStyle name="Normal 6 2 7 5_5.3 Investments associated cy" xfId="7127" xr:uid="{B089F153-E79F-432D-90BE-D88D75EAACD9}"/>
    <cellStyle name="Normal 6 2 7 6" xfId="3449" xr:uid="{40E18F56-2882-4DA8-ACFD-56E5873161CE}"/>
    <cellStyle name="Normal 6 2 7 6 2" xfId="11383" xr:uid="{29724726-AEBB-4C59-89E2-980B01D1A63C}"/>
    <cellStyle name="Normal 6 2 7 6 2 2" xfId="47436" xr:uid="{4F0DE92D-8816-4687-BA02-897F2E7D5441}"/>
    <cellStyle name="Normal 6 2 7 6 2 3" xfId="36320" xr:uid="{56E46C66-270B-4D21-893F-F2F0694DAC15}"/>
    <cellStyle name="Normal 6 2 7 6 3" xfId="41772" xr:uid="{635C521C-FB9C-464E-A617-6BC84D1E9A9C}"/>
    <cellStyle name="Normal 6 2 7 6 4" xfId="30770" xr:uid="{07B4CB57-ACD2-47AA-9059-D4786F46D407}"/>
    <cellStyle name="Normal 6 2 7 7" xfId="4455" xr:uid="{22D8F779-4894-4BFE-85B4-DBAD264E7C2F}"/>
    <cellStyle name="Normal 6 2 7 7 2" xfId="12254" xr:uid="{E302B1CC-19BE-4F87-AA75-87B129A7DD43}"/>
    <cellStyle name="Normal 6 2 7 7 2 2" xfId="48307" xr:uid="{5201670F-1D86-40D6-B024-9762CAAB8DB6}"/>
    <cellStyle name="Normal 6 2 7 7 2 3" xfId="37126" xr:uid="{043E6766-01E7-436A-835D-319E3D4B049A}"/>
    <cellStyle name="Normal 6 2 7 7 3" xfId="42638" xr:uid="{190AAA3F-5217-4F66-B0D3-73E5886DEEE8}"/>
    <cellStyle name="Normal 6 2 7 7 4" xfId="31571" xr:uid="{6F35E979-BBD1-4357-A1BE-B6524EDE1FC9}"/>
    <cellStyle name="Normal 6 2 7 8" xfId="8868" xr:uid="{92A29E34-728F-4FA5-B978-B0C9B78EF79F}"/>
    <cellStyle name="Normal 6 2 7 8 2" xfId="44926" xr:uid="{18688762-EF4F-47BA-B384-C3E278852AFF}"/>
    <cellStyle name="Normal 6 2 7 8 3" xfId="33833" xr:uid="{1A41CE1F-A506-48B2-B787-94F7553F7AB7}"/>
    <cellStyle name="Normal 6 2 7 9" xfId="39266" xr:uid="{B97C0FBE-F17A-4263-917D-313653E19F70}"/>
    <cellStyle name="Normal 6 2 7_3.10 Impairments" xfId="1322" xr:uid="{44B44428-E540-40AB-9EDF-EFEE4FCA50E4}"/>
    <cellStyle name="Normal 6 2 8" xfId="247" xr:uid="{CD2346F5-F6B5-4ED8-9FD0-0EE25CD9D04E}"/>
    <cellStyle name="Normal 6 2 8 10" xfId="28296" xr:uid="{20680E73-C384-45B4-9810-5F2EB153FCAD}"/>
    <cellStyle name="Normal 6 2 8 2" xfId="551" xr:uid="{FA775B26-0DEA-4F52-A9DB-96191B62C3A5}"/>
    <cellStyle name="Normal 6 2 8 2 2" xfId="898" xr:uid="{DE916D07-B5E7-404E-8F15-4913C7628C85}"/>
    <cellStyle name="Normal 6 2 8 2 2 2" xfId="2063" xr:uid="{4C0777E3-1974-4279-922D-B07BE646289D}"/>
    <cellStyle name="Normal 6 2 8 2 2 2 2" xfId="5268" xr:uid="{9C9A1C66-1F60-43D8-BDFA-5A83481B4FDF}"/>
    <cellStyle name="Normal 6 2 8 2 2 2 2 2" xfId="13059" xr:uid="{CA65F13C-AAF5-4B10-B374-21BE2FC9D119}"/>
    <cellStyle name="Normal 6 2 8 2 2 2 2 2 2" xfId="49112" xr:uid="{79A3115B-D657-4A10-AE24-A69D2B1A4DEC}"/>
    <cellStyle name="Normal 6 2 8 2 2 2 2 2 3" xfId="37915" xr:uid="{48C824E1-6B5D-48F8-BAB4-ECF2697B4CDF}"/>
    <cellStyle name="Normal 6 2 8 2 2 2 2 3" xfId="43443" xr:uid="{1DB662AC-CE86-40FA-BC4E-1E56DFFF98AB}"/>
    <cellStyle name="Normal 6 2 8 2 2 2 2 4" xfId="32360" xr:uid="{CD671865-F73C-4814-B142-9EF2C6C0144F}"/>
    <cellStyle name="Normal 6 2 8 2 2 2 3" xfId="10029" xr:uid="{0739EA90-A0D4-4946-B687-668C5845E5F0}"/>
    <cellStyle name="Normal 6 2 8 2 2 2 3 2" xfId="46083" xr:uid="{F5D545E3-B662-4B32-A86B-69951D86A29D}"/>
    <cellStyle name="Normal 6 2 8 2 2 2 3 3" xfId="34974" xr:uid="{9B4D108F-1928-443D-A786-3C03632CAF1A}"/>
    <cellStyle name="Normal 6 2 8 2 2 2 4" xfId="40422" xr:uid="{D46BBEDE-B265-4ADA-A2F3-847DB9E55524}"/>
    <cellStyle name="Normal 6 2 8 2 2 2 5" xfId="29427" xr:uid="{260CD908-0F40-47B0-8134-57C5FE6B8A1E}"/>
    <cellStyle name="Normal 6 2 8 2 2 2_5.3 Investments associated cy" xfId="7128" xr:uid="{B7C8A40D-99C7-45D3-B7D9-CDB04F5CC17B}"/>
    <cellStyle name="Normal 6 2 8 2 2 3" xfId="2873" xr:uid="{14A34070-F684-4BE9-933B-14B1860FEF76}"/>
    <cellStyle name="Normal 6 2 8 2 2 3 2" xfId="6078" xr:uid="{B92EBCB5-F44A-4B77-BF42-72DA9E5820CE}"/>
    <cellStyle name="Normal 6 2 8 2 2 3 2 2" xfId="13868" xr:uid="{8402245A-CD12-4A35-947E-67EE623F6472}"/>
    <cellStyle name="Normal 6 2 8 2 2 3 2 2 2" xfId="49921" xr:uid="{2A9C65AB-E656-4C01-A7AE-F2300A5D7494}"/>
    <cellStyle name="Normal 6 2 8 2 2 3 2 2 3" xfId="38724" xr:uid="{49A7C642-50F3-4BC5-B393-E1B17F455A35}"/>
    <cellStyle name="Normal 6 2 8 2 2 3 2 3" xfId="44252" xr:uid="{E365A8FA-D0B6-46A9-B5AC-559085A27579}"/>
    <cellStyle name="Normal 6 2 8 2 2 3 2 4" xfId="33169" xr:uid="{3922608F-A692-48EE-9B78-0304F0C766F4}"/>
    <cellStyle name="Normal 6 2 8 2 2 3 3" xfId="10835" xr:uid="{011DC02E-AF52-4533-B507-85F5A454B604}"/>
    <cellStyle name="Normal 6 2 8 2 2 3 3 2" xfId="46889" xr:uid="{15EACC9A-6C4B-4B63-8A1D-8E42214346FF}"/>
    <cellStyle name="Normal 6 2 8 2 2 3 3 3" xfId="35780" xr:uid="{2941274E-8F89-4695-8474-00FFFD8D83E1}"/>
    <cellStyle name="Normal 6 2 8 2 2 3 4" xfId="41228" xr:uid="{28C35621-3DC6-4F9D-BB77-2D8AFB6E3284}"/>
    <cellStyle name="Normal 6 2 8 2 2 3 5" xfId="30233" xr:uid="{2CB8DC6D-ACE1-4C72-B398-62204B33A296}"/>
    <cellStyle name="Normal 6 2 8 2 2 3_5.3 Investments associated cy" xfId="7129" xr:uid="{35F4938F-D14B-4A69-92AA-A58032D8EDA4}"/>
    <cellStyle name="Normal 6 2 8 2 2 4" xfId="4069" xr:uid="{09628B10-8236-439B-A812-7068FAC0C33C}"/>
    <cellStyle name="Normal 6 2 8 2 2 4 2" xfId="11993" xr:uid="{6B3AAF0A-CD98-4CF4-B705-5380023D6D25}"/>
    <cellStyle name="Normal 6 2 8 2 2 4 2 2" xfId="48046" xr:uid="{9AEE410B-91B4-48A6-8E75-AEF0A6300FFC}"/>
    <cellStyle name="Normal 6 2 8 2 2 4 2 3" xfId="36925" xr:uid="{2684FBA9-63F8-417D-9065-50EC6C362BF0}"/>
    <cellStyle name="Normal 6 2 8 2 2 4 3" xfId="42381" xr:uid="{98BCE94B-6BC9-4484-B689-80F8FE680489}"/>
    <cellStyle name="Normal 6 2 8 2 2 4 4" xfId="31374" xr:uid="{C4F8F5BC-230B-4DAC-B637-FF4BFFA58A49}"/>
    <cellStyle name="Normal 6 2 8 2 2 5" xfId="4765" xr:uid="{AD24EF0C-DBA3-438B-A88D-77DBB8CB5227}"/>
    <cellStyle name="Normal 6 2 8 2 2 5 2" xfId="12564" xr:uid="{FC646731-74B4-44F4-B7A8-385760DA8CFC}"/>
    <cellStyle name="Normal 6 2 8 2 2 5 2 2" xfId="48617" xr:uid="{6716BE61-7F6D-4481-8527-9C0D96947390}"/>
    <cellStyle name="Normal 6 2 8 2 2 5 2 3" xfId="37436" xr:uid="{D9DAA6A9-FF2F-4278-BFCC-4A2B345C9958}"/>
    <cellStyle name="Normal 6 2 8 2 2 5 3" xfId="42948" xr:uid="{DFB3626F-A390-4490-B56D-55A538092ACE}"/>
    <cellStyle name="Normal 6 2 8 2 2 5 4" xfId="31881" xr:uid="{952C9F57-AC05-48F4-B0DF-6E69C8D9CD9B}"/>
    <cellStyle name="Normal 6 2 8 2 2 6" xfId="9529" xr:uid="{E2EDDEC2-8333-418B-94E3-509F2818E430}"/>
    <cellStyle name="Normal 6 2 8 2 2 6 2" xfId="45587" xr:uid="{2F5AAE76-CF6C-46CB-A505-3FAB074398D8}"/>
    <cellStyle name="Normal 6 2 8 2 2 6 3" xfId="34494" xr:uid="{82580241-05AC-4922-A029-ABFD2A5585E5}"/>
    <cellStyle name="Normal 6 2 8 2 2 7" xfId="39927" xr:uid="{F3364BA1-1F3B-44F2-BA95-06044AF2B538}"/>
    <cellStyle name="Normal 6 2 8 2 2 8" xfId="28944" xr:uid="{AF7C54BC-53CB-48CB-9750-27894A1F8A25}"/>
    <cellStyle name="Normal 6 2 8 2 2_3.10 Impairments" xfId="1328" xr:uid="{AD717D06-8200-4BB9-8DB9-E4E1D6668B17}"/>
    <cellStyle name="Normal 6 2 8 2 3" xfId="1829" xr:uid="{4BC8EFE3-C3FB-4597-84C4-8B0B926F751D}"/>
    <cellStyle name="Normal 6 2 8 2 3 2" xfId="5034" xr:uid="{F0CE555E-61D2-46D1-B6D5-1B8F389A303F}"/>
    <cellStyle name="Normal 6 2 8 2 3 2 2" xfId="12825" xr:uid="{99D8DD6C-0D20-4D4E-AE4B-536D24995C12}"/>
    <cellStyle name="Normal 6 2 8 2 3 2 2 2" xfId="48878" xr:uid="{60BB1C43-D0F7-46AF-8010-1969C0A39381}"/>
    <cellStyle name="Normal 6 2 8 2 3 2 2 3" xfId="37681" xr:uid="{BF9F404C-2CFA-4FC0-A770-0C0B635A30D4}"/>
    <cellStyle name="Normal 6 2 8 2 3 2 3" xfId="43209" xr:uid="{28D8BE9F-91BC-4F30-8718-9C25BBCC169B}"/>
    <cellStyle name="Normal 6 2 8 2 3 2 4" xfId="32126" xr:uid="{9FB5504E-A677-4071-AD8B-4B5420A934A5}"/>
    <cellStyle name="Normal 6 2 8 2 3 3" xfId="9795" xr:uid="{00C7B360-A783-4B39-ACE8-97DC62535D9F}"/>
    <cellStyle name="Normal 6 2 8 2 3 3 2" xfId="45849" xr:uid="{A76D8BCF-25EA-4DCE-8CCC-C250C645F0FC}"/>
    <cellStyle name="Normal 6 2 8 2 3 3 3" xfId="34740" xr:uid="{31A15686-F2C5-4580-9DAF-E80E3501ED48}"/>
    <cellStyle name="Normal 6 2 8 2 3 4" xfId="40188" xr:uid="{7BA1C6E9-AFE1-4B8E-9A8E-CC36182781CF}"/>
    <cellStyle name="Normal 6 2 8 2 3 5" xfId="29193" xr:uid="{CABD9A50-91B5-4306-BA6C-5CCA03614409}"/>
    <cellStyle name="Normal 6 2 8 2 3_5.3 Investments associated cy" xfId="7130" xr:uid="{A6C746E4-5DD3-4BAE-A176-FEE8E7BACFE4}"/>
    <cellStyle name="Normal 6 2 8 2 4" xfId="2545" xr:uid="{8AFE1C41-FA15-4041-83CE-943427031C04}"/>
    <cellStyle name="Normal 6 2 8 2 4 2" xfId="5750" xr:uid="{BDCD0E39-21D0-4A6B-8B05-7D4D122EDFC9}"/>
    <cellStyle name="Normal 6 2 8 2 4 2 2" xfId="13540" xr:uid="{B0D37990-774D-44C2-B79B-B2FB88EC2ECC}"/>
    <cellStyle name="Normal 6 2 8 2 4 2 2 2" xfId="49593" xr:uid="{1C91D68D-A3C7-438E-9C17-8247ADD0C350}"/>
    <cellStyle name="Normal 6 2 8 2 4 2 2 3" xfId="38396" xr:uid="{A1FBFEFB-0F90-4E2F-B307-98894ABEF09B}"/>
    <cellStyle name="Normal 6 2 8 2 4 2 3" xfId="43924" xr:uid="{8AF382D8-2089-4771-BCC2-5529F1152672}"/>
    <cellStyle name="Normal 6 2 8 2 4 2 4" xfId="32841" xr:uid="{6CEF2744-060D-44CA-8FB9-73BF54BC6302}"/>
    <cellStyle name="Normal 6 2 8 2 4 3" xfId="10507" xr:uid="{1EB82BA5-4D6A-40D8-A600-CC5B8DF9C97B}"/>
    <cellStyle name="Normal 6 2 8 2 4 3 2" xfId="46561" xr:uid="{AEEABFC3-4458-4FAB-AE12-833CF51B1B6F}"/>
    <cellStyle name="Normal 6 2 8 2 4 3 3" xfId="35452" xr:uid="{B574981D-5E69-4EB6-8EB9-001A835D9BC1}"/>
    <cellStyle name="Normal 6 2 8 2 4 4" xfId="40900" xr:uid="{F30CE331-DE64-475A-BB28-257C3F4BC83E}"/>
    <cellStyle name="Normal 6 2 8 2 4 5" xfId="29905" xr:uid="{8EAAF0F8-2A4E-4A1B-87F0-6F051B29302B}"/>
    <cellStyle name="Normal 6 2 8 2 4_5.3 Investments associated cy" xfId="7131" xr:uid="{B38AED22-F348-4AB4-8126-43CF531A338D}"/>
    <cellStyle name="Normal 6 2 8 2 5" xfId="3744" xr:uid="{091601D6-6BAB-4BE2-B075-0F51B5BDBF67}"/>
    <cellStyle name="Normal 6 2 8 2 5 2" xfId="11668" xr:uid="{659B6DB8-BC9B-4BB8-BEF7-B55271426E56}"/>
    <cellStyle name="Normal 6 2 8 2 5 2 2" xfId="47721" xr:uid="{105FAC78-D87E-4298-967D-A3EE95E545FE}"/>
    <cellStyle name="Normal 6 2 8 2 5 2 3" xfId="36602" xr:uid="{538F55AC-9051-42BE-AFE6-E5D731860200}"/>
    <cellStyle name="Normal 6 2 8 2 5 3" xfId="42056" xr:uid="{02D69753-40D8-46EF-810C-F676E2F8502E}"/>
    <cellStyle name="Normal 6 2 8 2 5 4" xfId="31051" xr:uid="{35AEE1BE-992C-417A-AA2A-44B284FE4D56}"/>
    <cellStyle name="Normal 6 2 8 2 6" xfId="4555" xr:uid="{F90247EC-E0A3-4301-BA4E-3B723E7B3CBC}"/>
    <cellStyle name="Normal 6 2 8 2 6 2" xfId="12354" xr:uid="{54C49793-EC0C-485C-9282-F82B17B70EC9}"/>
    <cellStyle name="Normal 6 2 8 2 6 2 2" xfId="48407" xr:uid="{2AAF426F-58B5-4EC3-B253-F0D8D64FC29D}"/>
    <cellStyle name="Normal 6 2 8 2 6 2 3" xfId="37226" xr:uid="{59555155-515B-4301-9CC0-020D47D77329}"/>
    <cellStyle name="Normal 6 2 8 2 6 3" xfId="42738" xr:uid="{521E1AED-2080-435E-A359-9852DDBFB3D7}"/>
    <cellStyle name="Normal 6 2 8 2 6 4" xfId="31671" xr:uid="{F78C6413-9E77-43FB-947E-2BB555DEDB77}"/>
    <cellStyle name="Normal 6 2 8 2 7" xfId="9182" xr:uid="{05F80A39-440A-4697-B697-1897DC64D4F9}"/>
    <cellStyle name="Normal 6 2 8 2 7 2" xfId="45240" xr:uid="{151AED52-50CF-49A5-AEEC-4F68816735E6}"/>
    <cellStyle name="Normal 6 2 8 2 7 3" xfId="34147" xr:uid="{1D00B3A4-90E5-4991-8310-4C81C75F297A}"/>
    <cellStyle name="Normal 6 2 8 2 8" xfId="39580" xr:uid="{282524D6-D564-453D-8EE5-F27BCBF8EA44}"/>
    <cellStyle name="Normal 6 2 8 2 9" xfId="28597" xr:uid="{3DE3D503-1597-405E-98B9-6AD5C2061C96}"/>
    <cellStyle name="Normal 6 2 8 2_3.10 Impairments" xfId="1327" xr:uid="{84ADE3EA-8A46-4AE6-99B2-CE24E1AFE743}"/>
    <cellStyle name="Normal 6 2 8 3" xfId="804" xr:uid="{B0C0D64B-81E5-47FB-AE2D-FB9F7122A18C}"/>
    <cellStyle name="Normal 6 2 8 3 2" xfId="1969" xr:uid="{DB75B35D-0739-4685-A780-AE394632699D}"/>
    <cellStyle name="Normal 6 2 8 3 2 2" xfId="5174" xr:uid="{40BE74A1-DF73-47D0-BFB9-AE655434257D}"/>
    <cellStyle name="Normal 6 2 8 3 2 2 2" xfId="12965" xr:uid="{67D99151-1C75-4605-9CBE-16CB079BC52A}"/>
    <cellStyle name="Normal 6 2 8 3 2 2 2 2" xfId="49018" xr:uid="{556ABEFB-10A1-401B-ABD6-96F8EEF0AF64}"/>
    <cellStyle name="Normal 6 2 8 3 2 2 2 3" xfId="37821" xr:uid="{2DDCE807-B1A8-4938-BE99-C2CD1ECF3349}"/>
    <cellStyle name="Normal 6 2 8 3 2 2 3" xfId="43349" xr:uid="{3BE66C18-6AA0-488E-865A-F0EDE0BE1F83}"/>
    <cellStyle name="Normal 6 2 8 3 2 2 4" xfId="32266" xr:uid="{B2CABEDD-4696-4E9E-9C3F-53A72DF2B7B1}"/>
    <cellStyle name="Normal 6 2 8 3 2 3" xfId="9935" xr:uid="{D58B5218-67A6-4867-A8A2-BED6CA6E901B}"/>
    <cellStyle name="Normal 6 2 8 3 2 3 2" xfId="45989" xr:uid="{8F412F01-5224-4806-AE53-0B07D7E3BCDF}"/>
    <cellStyle name="Normal 6 2 8 3 2 3 3" xfId="34880" xr:uid="{A588E6A7-9C63-46A3-BE8B-BD1A5807F642}"/>
    <cellStyle name="Normal 6 2 8 3 2 4" xfId="40328" xr:uid="{57336BD6-FEBF-4150-87BB-6D3C3C961A3C}"/>
    <cellStyle name="Normal 6 2 8 3 2 5" xfId="29333" xr:uid="{8D7EFADB-0D25-4342-BE17-75629716B557}"/>
    <cellStyle name="Normal 6 2 8 3 2_5.3 Investments associated cy" xfId="7132" xr:uid="{E5792ABC-A231-431F-9E29-EA16C48536AA}"/>
    <cellStyle name="Normal 6 2 8 3 3" xfId="2779" xr:uid="{4E67E415-C0BC-4E7C-AAD8-40E4907446B4}"/>
    <cellStyle name="Normal 6 2 8 3 3 2" xfId="5984" xr:uid="{A1978677-28D8-4F32-AF34-7E726243A460}"/>
    <cellStyle name="Normal 6 2 8 3 3 2 2" xfId="13774" xr:uid="{5526095B-699F-4A61-9D08-1AFB5AF2A15D}"/>
    <cellStyle name="Normal 6 2 8 3 3 2 2 2" xfId="49827" xr:uid="{281430A3-08AE-4F2A-B7E6-85E68EDE61D5}"/>
    <cellStyle name="Normal 6 2 8 3 3 2 2 3" xfId="38630" xr:uid="{C50A41E4-2BB1-4EFF-B7EF-AE6FDA018056}"/>
    <cellStyle name="Normal 6 2 8 3 3 2 3" xfId="44158" xr:uid="{6422D648-C93E-4801-A8FD-60BF90DB83C1}"/>
    <cellStyle name="Normal 6 2 8 3 3 2 4" xfId="33075" xr:uid="{1DC97C95-8805-4D5E-B84A-4F61D02DF4F2}"/>
    <cellStyle name="Normal 6 2 8 3 3 3" xfId="10741" xr:uid="{4C59D02E-984C-49B4-8FB5-C446ED2CE609}"/>
    <cellStyle name="Normal 6 2 8 3 3 3 2" xfId="46795" xr:uid="{3D223C21-0615-48DD-B4BD-73EFB6C992C6}"/>
    <cellStyle name="Normal 6 2 8 3 3 3 3" xfId="35686" xr:uid="{80E19EF7-BE11-457F-90DB-30968083330D}"/>
    <cellStyle name="Normal 6 2 8 3 3 4" xfId="41134" xr:uid="{C02C25E4-5E53-4AA1-A49D-4130C89D54CB}"/>
    <cellStyle name="Normal 6 2 8 3 3 5" xfId="30139" xr:uid="{B2E6D8BA-B304-4D4D-BB20-A9175FD554DC}"/>
    <cellStyle name="Normal 6 2 8 3 3_5.3 Investments associated cy" xfId="7133" xr:uid="{B77FDEA0-90A9-4CDF-B6C9-4215C190EB5E}"/>
    <cellStyle name="Normal 6 2 8 3 4" xfId="3975" xr:uid="{5619DA57-2491-4CAF-939E-2DBB5A6CEEB6}"/>
    <cellStyle name="Normal 6 2 8 3 4 2" xfId="11899" xr:uid="{24D4D434-7BF1-4636-BA02-71756FE73769}"/>
    <cellStyle name="Normal 6 2 8 3 4 2 2" xfId="47952" xr:uid="{C4A0322F-8EF2-42EF-AD26-788EFBFA6854}"/>
    <cellStyle name="Normal 6 2 8 3 4 2 3" xfId="36831" xr:uid="{C61AAF40-DD6A-48BC-B348-E04E05FDBBC6}"/>
    <cellStyle name="Normal 6 2 8 3 4 3" xfId="42287" xr:uid="{E01F83D6-C3C5-4C79-BA4D-C4E5E6B5645D}"/>
    <cellStyle name="Normal 6 2 8 3 4 4" xfId="31280" xr:uid="{25EDA2B7-BACE-44BE-B645-8B8B332560FC}"/>
    <cellStyle name="Normal 6 2 8 3 5" xfId="4671" xr:uid="{2940748E-0C7A-4EF6-9195-34288C828A1C}"/>
    <cellStyle name="Normal 6 2 8 3 5 2" xfId="12470" xr:uid="{E87C13D2-9408-46B0-9368-FE641F5A545B}"/>
    <cellStyle name="Normal 6 2 8 3 5 2 2" xfId="48523" xr:uid="{C0896A5B-D291-41D5-AF0C-9FF62E1C355E}"/>
    <cellStyle name="Normal 6 2 8 3 5 2 3" xfId="37342" xr:uid="{1B3275EF-A56E-46A0-8192-E43CB441C10E}"/>
    <cellStyle name="Normal 6 2 8 3 5 3" xfId="42854" xr:uid="{7578D574-02AC-44CB-A055-1AFF4730B3DB}"/>
    <cellStyle name="Normal 6 2 8 3 5 4" xfId="31787" xr:uid="{A3C5FABA-FD1B-4F54-B9F1-3A4D78A6DAC6}"/>
    <cellStyle name="Normal 6 2 8 3 6" xfId="9435" xr:uid="{90E69DD6-3AF0-4C1E-B5D2-79D8A102EEDB}"/>
    <cellStyle name="Normal 6 2 8 3 6 2" xfId="45493" xr:uid="{A0D68FDE-49FC-45EE-B216-B44CFF17C318}"/>
    <cellStyle name="Normal 6 2 8 3 6 3" xfId="34400" xr:uid="{58CF308C-D769-41C6-B84E-ED48BC0CF3BA}"/>
    <cellStyle name="Normal 6 2 8 3 7" xfId="39833" xr:uid="{97567197-5665-4467-B74B-705E29D96A2C}"/>
    <cellStyle name="Normal 6 2 8 3 8" xfId="28850" xr:uid="{EDED4489-FCE0-4859-8DBB-B2094AF3F7C0}"/>
    <cellStyle name="Normal 6 2 8 3_3.10 Impairments" xfId="1329" xr:uid="{A3EF5ABE-65D3-4700-9BC1-314CFE7A13C6}"/>
    <cellStyle name="Normal 6 2 8 4" xfId="1700" xr:uid="{0DFC069B-5AFF-46ED-92F7-AE828E469EC9}"/>
    <cellStyle name="Normal 6 2 8 4 2" xfId="4905" xr:uid="{39A61A86-0CC1-42E7-B646-47DB27502AB5}"/>
    <cellStyle name="Normal 6 2 8 4 2 2" xfId="12696" xr:uid="{F3BB9B3E-32C5-4B47-BDDA-29E3A8C7D62C}"/>
    <cellStyle name="Normal 6 2 8 4 2 2 2" xfId="48749" xr:uid="{E6770FD9-5A79-488F-A181-6CB105130A39}"/>
    <cellStyle name="Normal 6 2 8 4 2 2 3" xfId="37552" xr:uid="{1C911345-C067-4869-9006-081CA2794F7B}"/>
    <cellStyle name="Normal 6 2 8 4 2 3" xfId="43080" xr:uid="{5EFB19F8-B585-408D-BCFB-5A59A8EF21F1}"/>
    <cellStyle name="Normal 6 2 8 4 2 4" xfId="31997" xr:uid="{F64001E2-0524-4491-90A6-B00DA223AA7C}"/>
    <cellStyle name="Normal 6 2 8 4 3" xfId="9666" xr:uid="{55389CEE-5C3E-4BA4-A01C-1F64709818D5}"/>
    <cellStyle name="Normal 6 2 8 4 3 2" xfId="45720" xr:uid="{73CB89A1-CCE9-4D6D-974D-F469D2F98958}"/>
    <cellStyle name="Normal 6 2 8 4 3 3" xfId="34611" xr:uid="{9ED02396-2EE1-4995-A28A-AD8862618F9E}"/>
    <cellStyle name="Normal 6 2 8 4 4" xfId="40059" xr:uid="{5BCC191D-054F-4374-ADC1-C059244FB175}"/>
    <cellStyle name="Normal 6 2 8 4 5" xfId="29064" xr:uid="{7D06D58D-8E57-4216-9250-35F548E44223}"/>
    <cellStyle name="Normal 6 2 8 4_5.3 Investments associated cy" xfId="7134" xr:uid="{E30C3B93-DDBC-40F6-AA93-1B4966F40B0D}"/>
    <cellStyle name="Normal 6 2 8 5" xfId="2273" xr:uid="{75FD1D26-4928-41F0-BB38-E23749703C70}"/>
    <cellStyle name="Normal 6 2 8 5 2" xfId="5478" xr:uid="{874578B8-31BA-4771-A756-679F060A3CAD}"/>
    <cellStyle name="Normal 6 2 8 5 2 2" xfId="13268" xr:uid="{E97D2E46-FFE2-40B1-A9D7-E035CDBC1612}"/>
    <cellStyle name="Normal 6 2 8 5 2 2 2" xfId="49321" xr:uid="{8C294A74-D14D-4BF5-B6A6-1A2B8DC0087D}"/>
    <cellStyle name="Normal 6 2 8 5 2 2 3" xfId="38124" xr:uid="{E683343B-1B71-4BE8-AC28-1709143E8A26}"/>
    <cellStyle name="Normal 6 2 8 5 2 3" xfId="43652" xr:uid="{89A94F0C-413A-4B67-A480-45C72481B6FD}"/>
    <cellStyle name="Normal 6 2 8 5 2 4" xfId="32569" xr:uid="{0CEEDC91-720C-410A-929E-AE134173004F}"/>
    <cellStyle name="Normal 6 2 8 5 3" xfId="10235" xr:uid="{A833DD7F-C2CF-4C34-A14F-C431160BDCB3}"/>
    <cellStyle name="Normal 6 2 8 5 3 2" xfId="46289" xr:uid="{2895196D-8B16-4D3A-BA19-733159F0B3C3}"/>
    <cellStyle name="Normal 6 2 8 5 3 3" xfId="35180" xr:uid="{D6FA38A3-9661-4CB7-97B0-D0259415732D}"/>
    <cellStyle name="Normal 6 2 8 5 4" xfId="40628" xr:uid="{ECDE9CF1-7630-4B2B-8CE6-3F0A6795D99C}"/>
    <cellStyle name="Normal 6 2 8 5 5" xfId="29633" xr:uid="{CF5E7CFE-C181-401B-A526-457C3802900B}"/>
    <cellStyle name="Normal 6 2 8 5_5.3 Investments associated cy" xfId="7135" xr:uid="{644EEB02-2A49-4B03-AA81-8BBD1FAF6D44}"/>
    <cellStyle name="Normal 6 2 8 6" xfId="3463" xr:uid="{0A2CEF88-E17D-48A8-95E4-4FE918551339}"/>
    <cellStyle name="Normal 6 2 8 6 2" xfId="11397" xr:uid="{6D50D3E8-3E94-4F6D-8EB8-D46AEA327718}"/>
    <cellStyle name="Normal 6 2 8 6 2 2" xfId="47450" xr:uid="{98569CCF-3340-4F7D-A739-11A782BE9791}"/>
    <cellStyle name="Normal 6 2 8 6 2 3" xfId="36333" xr:uid="{D5A9013B-11CC-433F-9B33-4FF09F1444E7}"/>
    <cellStyle name="Normal 6 2 8 6 3" xfId="41786" xr:uid="{26A3B13C-6D7C-4516-8AFF-0F24AC7168BD}"/>
    <cellStyle name="Normal 6 2 8 6 4" xfId="30783" xr:uid="{C3F76E6D-E343-471E-9A9D-AF6BCC6A09A8}"/>
    <cellStyle name="Normal 6 2 8 7" xfId="4461" xr:uid="{A5179D7A-F150-47B2-BFA8-E2699648E036}"/>
    <cellStyle name="Normal 6 2 8 7 2" xfId="12260" xr:uid="{1F5346A9-89FC-464A-BC1F-FA4481FC1771}"/>
    <cellStyle name="Normal 6 2 8 7 2 2" xfId="48313" xr:uid="{75D117EF-A596-495A-99CD-3379886A511C}"/>
    <cellStyle name="Normal 6 2 8 7 2 3" xfId="37132" xr:uid="{F1C29741-A35D-4DA1-BE79-BFC56782505B}"/>
    <cellStyle name="Normal 6 2 8 7 3" xfId="42644" xr:uid="{ADC2C0A2-AE60-462D-B97F-94633B0C157E}"/>
    <cellStyle name="Normal 6 2 8 7 4" xfId="31577" xr:uid="{212367A8-39D6-4BA2-AE1E-5A6F576E3C2B}"/>
    <cellStyle name="Normal 6 2 8 8" xfId="8881" xr:uid="{D393E63F-B537-4C88-93E7-13C6343C2FB0}"/>
    <cellStyle name="Normal 6 2 8 8 2" xfId="44939" xr:uid="{49621182-3340-462D-9C28-468E898A59A7}"/>
    <cellStyle name="Normal 6 2 8 8 3" xfId="33846" xr:uid="{E181ACAD-231B-4A6A-A170-8887BC60032B}"/>
    <cellStyle name="Normal 6 2 8 9" xfId="39279" xr:uid="{F6D27475-DA87-4D43-8A50-BF5FA7C05CD1}"/>
    <cellStyle name="Normal 6 2 8_3.10 Impairments" xfId="1326" xr:uid="{18270BEC-C188-468B-BE9C-87266474B81C}"/>
    <cellStyle name="Normal 6 2 9" xfId="281" xr:uid="{451238B9-2F3F-48D0-82A0-60CE0F5AECAC}"/>
    <cellStyle name="Normal 6 2 9 10" xfId="28330" xr:uid="{C99D5138-97A6-47BB-A61A-EE5627311F42}"/>
    <cellStyle name="Normal 6 2 9 2" xfId="585" xr:uid="{F9956213-7432-493B-8128-86A02A6D9CD0}"/>
    <cellStyle name="Normal 6 2 9 2 2" xfId="904" xr:uid="{A79FBB71-70CD-45C3-B145-D92B657D96A4}"/>
    <cellStyle name="Normal 6 2 9 2 2 2" xfId="2069" xr:uid="{CD5136D6-25D3-44E1-BD09-318560242C9C}"/>
    <cellStyle name="Normal 6 2 9 2 2 2 2" xfId="5274" xr:uid="{4F286FD7-195A-40C2-92C4-ABFC52A4FAD5}"/>
    <cellStyle name="Normal 6 2 9 2 2 2 2 2" xfId="13065" xr:uid="{394CB8ED-3B6C-4BB2-83FC-D97877B76678}"/>
    <cellStyle name="Normal 6 2 9 2 2 2 2 2 2" xfId="49118" xr:uid="{1466E1D9-2B40-4C9D-A92C-F5EBC0E7F3C9}"/>
    <cellStyle name="Normal 6 2 9 2 2 2 2 2 3" xfId="37921" xr:uid="{857756E2-E094-4658-B51A-85656A88FA43}"/>
    <cellStyle name="Normal 6 2 9 2 2 2 2 3" xfId="43449" xr:uid="{97732BD7-44D9-4A66-BE0C-F42AD2F711AC}"/>
    <cellStyle name="Normal 6 2 9 2 2 2 2 4" xfId="32366" xr:uid="{8FF1977C-55F9-44DF-9B76-B778AD6E5361}"/>
    <cellStyle name="Normal 6 2 9 2 2 2 3" xfId="10035" xr:uid="{B229F4AA-0E1F-491D-96B0-378F9FA44199}"/>
    <cellStyle name="Normal 6 2 9 2 2 2 3 2" xfId="46089" xr:uid="{50C077F5-4724-4EF1-87E2-940F6A1ADB2C}"/>
    <cellStyle name="Normal 6 2 9 2 2 2 3 3" xfId="34980" xr:uid="{AC80F61B-F2FB-4901-ADD4-9CB6D43689B2}"/>
    <cellStyle name="Normal 6 2 9 2 2 2 4" xfId="40428" xr:uid="{93DA5489-A48D-4A16-BC50-B2CB1C4A7C6A}"/>
    <cellStyle name="Normal 6 2 9 2 2 2 5" xfId="29433" xr:uid="{FA700C86-57C7-424F-AE06-3CDC7436C1B3}"/>
    <cellStyle name="Normal 6 2 9 2 2 2_5.3 Investments associated cy" xfId="7136" xr:uid="{AB13228A-068A-4D66-BE7F-FBF1A2B8D235}"/>
    <cellStyle name="Normal 6 2 9 2 2 3" xfId="2879" xr:uid="{51C21FE9-386F-48C7-B02B-9E09A8D56F44}"/>
    <cellStyle name="Normal 6 2 9 2 2 3 2" xfId="6084" xr:uid="{E9EB66E2-61B2-4B6B-B4CC-7B869D9AB3B2}"/>
    <cellStyle name="Normal 6 2 9 2 2 3 2 2" xfId="13874" xr:uid="{3C636B27-4019-48F1-AE6C-BE5DADC5B9EF}"/>
    <cellStyle name="Normal 6 2 9 2 2 3 2 2 2" xfId="49927" xr:uid="{6457506E-A3FF-4811-ADEC-23A85D11C193}"/>
    <cellStyle name="Normal 6 2 9 2 2 3 2 2 3" xfId="38730" xr:uid="{BF5C5772-6090-4AB9-A031-326AB6ABE6BB}"/>
    <cellStyle name="Normal 6 2 9 2 2 3 2 3" xfId="44258" xr:uid="{06CF1EDA-5AE1-456F-B310-940F5CD625BB}"/>
    <cellStyle name="Normal 6 2 9 2 2 3 2 4" xfId="33175" xr:uid="{0D616ADA-82D4-4DC5-9585-98A631AFE0B5}"/>
    <cellStyle name="Normal 6 2 9 2 2 3 3" xfId="10841" xr:uid="{474B5BA5-1DA5-470C-A234-9683348DED57}"/>
    <cellStyle name="Normal 6 2 9 2 2 3 3 2" xfId="46895" xr:uid="{67CBAA33-C0CD-40F8-8279-8FF466900013}"/>
    <cellStyle name="Normal 6 2 9 2 2 3 3 3" xfId="35786" xr:uid="{43A1C66C-B8B9-43A7-B234-C15768526217}"/>
    <cellStyle name="Normal 6 2 9 2 2 3 4" xfId="41234" xr:uid="{DA4FCFDB-A268-4CAA-9F6C-4832B73945A5}"/>
    <cellStyle name="Normal 6 2 9 2 2 3 5" xfId="30239" xr:uid="{06835472-A91F-4ADA-A0A7-8F08DAEF33D4}"/>
    <cellStyle name="Normal 6 2 9 2 2 3_5.3 Investments associated cy" xfId="7137" xr:uid="{8B9DCA94-35B0-4FF6-B228-B9023B26817C}"/>
    <cellStyle name="Normal 6 2 9 2 2 4" xfId="4075" xr:uid="{A0BC44E9-0197-42B0-B2D0-4E1B9E0A8CE8}"/>
    <cellStyle name="Normal 6 2 9 2 2 4 2" xfId="11999" xr:uid="{9EE29EC6-DFB4-4E42-8C9F-49288FFB246F}"/>
    <cellStyle name="Normal 6 2 9 2 2 4 2 2" xfId="48052" xr:uid="{C9A57AD3-C498-4709-B20F-6C3CE4A5B851}"/>
    <cellStyle name="Normal 6 2 9 2 2 4 2 3" xfId="36931" xr:uid="{7313F90E-91C5-420E-9138-C222FEC017F9}"/>
    <cellStyle name="Normal 6 2 9 2 2 4 3" xfId="42387" xr:uid="{B8A8928C-AD93-4090-A56D-9069934DFA84}"/>
    <cellStyle name="Normal 6 2 9 2 2 4 4" xfId="31380" xr:uid="{2ED268C0-146A-4577-BD50-CD9A701A667A}"/>
    <cellStyle name="Normal 6 2 9 2 2 5" xfId="4771" xr:uid="{650EA411-B3E6-4811-9C94-D3F1B4527CCF}"/>
    <cellStyle name="Normal 6 2 9 2 2 5 2" xfId="12570" xr:uid="{8C26425A-1279-4B51-B375-C8D7AA48B271}"/>
    <cellStyle name="Normal 6 2 9 2 2 5 2 2" xfId="48623" xr:uid="{AA53F845-A36B-4745-8382-8195F3CA3955}"/>
    <cellStyle name="Normal 6 2 9 2 2 5 2 3" xfId="37442" xr:uid="{6F317724-2E83-45D9-B9A6-7A29DC9F30AB}"/>
    <cellStyle name="Normal 6 2 9 2 2 5 3" xfId="42954" xr:uid="{A74C44E6-0D2F-4BC5-B598-D1111B7B42E9}"/>
    <cellStyle name="Normal 6 2 9 2 2 5 4" xfId="31887" xr:uid="{E54DCA95-D392-422F-82A0-0C4983D9B0B9}"/>
    <cellStyle name="Normal 6 2 9 2 2 6" xfId="9535" xr:uid="{598719FE-E595-49FA-B817-1CFB046D8609}"/>
    <cellStyle name="Normal 6 2 9 2 2 6 2" xfId="45593" xr:uid="{E3A4B768-541C-45CB-9D42-808140205347}"/>
    <cellStyle name="Normal 6 2 9 2 2 6 3" xfId="34500" xr:uid="{BF4ACD21-8ACE-4544-8748-5F8196286679}"/>
    <cellStyle name="Normal 6 2 9 2 2 7" xfId="39933" xr:uid="{20379F98-69B1-46B1-9625-1F2023F9A8F9}"/>
    <cellStyle name="Normal 6 2 9 2 2 8" xfId="28950" xr:uid="{8BD87249-57EC-45AA-8755-7F5F2EA5B778}"/>
    <cellStyle name="Normal 6 2 9 2 2_3.10 Impairments" xfId="1332" xr:uid="{234F94EB-E725-4299-B2E8-ACF04C969DD8}"/>
    <cellStyle name="Normal 6 2 9 2 3" xfId="1841" xr:uid="{FD4514EE-D215-4956-A32E-40C34FDCC571}"/>
    <cellStyle name="Normal 6 2 9 2 3 2" xfId="5046" xr:uid="{B19B7627-4740-42FC-B0CD-BCE0F8D3786B}"/>
    <cellStyle name="Normal 6 2 9 2 3 2 2" xfId="12837" xr:uid="{8D0E6AE2-F187-4992-A4F9-B86CA19BA03D}"/>
    <cellStyle name="Normal 6 2 9 2 3 2 2 2" xfId="48890" xr:uid="{31355978-B884-4433-A030-22AF00EAFAA0}"/>
    <cellStyle name="Normal 6 2 9 2 3 2 2 3" xfId="37693" xr:uid="{B7976966-71C1-46F8-9F14-4D4C82E91D57}"/>
    <cellStyle name="Normal 6 2 9 2 3 2 3" xfId="43221" xr:uid="{BF89E75D-D128-4EEA-B6FC-86D4F4F67EA0}"/>
    <cellStyle name="Normal 6 2 9 2 3 2 4" xfId="32138" xr:uid="{1CE860AB-2036-469B-9F00-D2169D890FA7}"/>
    <cellStyle name="Normal 6 2 9 2 3 3" xfId="9807" xr:uid="{C3B8C8EC-5130-4141-BA8D-DBF70C4CD73E}"/>
    <cellStyle name="Normal 6 2 9 2 3 3 2" xfId="45861" xr:uid="{B5CAA2A0-FD50-4A5D-88A3-4280065234F4}"/>
    <cellStyle name="Normal 6 2 9 2 3 3 3" xfId="34752" xr:uid="{4DB52A64-483F-427C-925A-6BCBB12F80DC}"/>
    <cellStyle name="Normal 6 2 9 2 3 4" xfId="40200" xr:uid="{BF4418CE-6766-4A4E-8676-F83523312A33}"/>
    <cellStyle name="Normal 6 2 9 2 3 5" xfId="29205" xr:uid="{134AB1A6-C993-466A-87F2-F1E18B9C499F}"/>
    <cellStyle name="Normal 6 2 9 2 3_5.3 Investments associated cy" xfId="7138" xr:uid="{A0D8BBC4-9791-43D3-BC54-85AAFE199B3A}"/>
    <cellStyle name="Normal 6 2 9 2 4" xfId="2574" xr:uid="{6CA7EF15-BE2A-4AE6-84C6-105B3ACAC3B4}"/>
    <cellStyle name="Normal 6 2 9 2 4 2" xfId="5779" xr:uid="{B8E75F79-CD3C-48CD-9630-C53828192C49}"/>
    <cellStyle name="Normal 6 2 9 2 4 2 2" xfId="13569" xr:uid="{FBBC91E7-257C-49BA-ADEE-722D4110FC5F}"/>
    <cellStyle name="Normal 6 2 9 2 4 2 2 2" xfId="49622" xr:uid="{32489C6C-F49B-4A84-B7BA-E8199DF31989}"/>
    <cellStyle name="Normal 6 2 9 2 4 2 2 3" xfId="38425" xr:uid="{54C981B8-244C-4108-AC33-3E942EF3E7BB}"/>
    <cellStyle name="Normal 6 2 9 2 4 2 3" xfId="43953" xr:uid="{C0140DDA-D89E-4DD7-88CC-ED6F686B4403}"/>
    <cellStyle name="Normal 6 2 9 2 4 2 4" xfId="32870" xr:uid="{0938CF86-D924-4DD6-8E29-61B044A80ED8}"/>
    <cellStyle name="Normal 6 2 9 2 4 3" xfId="10536" xr:uid="{E7E79566-DADD-441B-A594-DE31BE239770}"/>
    <cellStyle name="Normal 6 2 9 2 4 3 2" xfId="46590" xr:uid="{F06A0AAA-A1F2-45D4-89DF-EB1A5EF4616E}"/>
    <cellStyle name="Normal 6 2 9 2 4 3 3" xfId="35481" xr:uid="{AE178BAD-5B41-424F-B36D-D4145A346B6F}"/>
    <cellStyle name="Normal 6 2 9 2 4 4" xfId="40929" xr:uid="{CA18D371-3CCB-4260-93B1-615A7A0486BE}"/>
    <cellStyle name="Normal 6 2 9 2 4 5" xfId="29934" xr:uid="{56133835-7B4C-4EC8-95C9-09524B191192}"/>
    <cellStyle name="Normal 6 2 9 2 4_5.3 Investments associated cy" xfId="7139" xr:uid="{C25996F9-BFED-45D0-8544-4BBBBF978BAB}"/>
    <cellStyle name="Normal 6 2 9 2 5" xfId="3772" xr:uid="{582949E4-E471-47DB-AD61-497307057094}"/>
    <cellStyle name="Normal 6 2 9 2 5 2" xfId="11696" xr:uid="{2C2F3416-4675-4FF6-B4FA-3D1F26904108}"/>
    <cellStyle name="Normal 6 2 9 2 5 2 2" xfId="47749" xr:uid="{06EA56CE-8B6D-4A93-B060-752E9274E5FF}"/>
    <cellStyle name="Normal 6 2 9 2 5 2 3" xfId="36630" xr:uid="{2C642797-76FF-4EE3-8B2C-F7D499F0B7CA}"/>
    <cellStyle name="Normal 6 2 9 2 5 3" xfId="42084" xr:uid="{F9576BA1-D54F-481E-B0D7-578981E6B6B0}"/>
    <cellStyle name="Normal 6 2 9 2 5 4" xfId="31079" xr:uid="{912735E1-0F7F-4F4A-96D9-EFD24D6CC553}"/>
    <cellStyle name="Normal 6 2 9 2 6" xfId="4561" xr:uid="{BCA7335B-2CF8-41D5-A0E5-C13A14352AA5}"/>
    <cellStyle name="Normal 6 2 9 2 6 2" xfId="12360" xr:uid="{C75515C4-34F7-4AE1-89E4-B6F17A276847}"/>
    <cellStyle name="Normal 6 2 9 2 6 2 2" xfId="48413" xr:uid="{7DED0D0B-72C3-494B-8882-CCC0C40CD70D}"/>
    <cellStyle name="Normal 6 2 9 2 6 2 3" xfId="37232" xr:uid="{7E482BF9-FD31-4B87-95EB-9BC364415B6F}"/>
    <cellStyle name="Normal 6 2 9 2 6 3" xfId="42744" xr:uid="{EBFC450B-413F-4378-808D-268380BA42D6}"/>
    <cellStyle name="Normal 6 2 9 2 6 4" xfId="31677" xr:uid="{CB6036A0-D1F8-456D-9F3A-5799D84F4A31}"/>
    <cellStyle name="Normal 6 2 9 2 7" xfId="9216" xr:uid="{119EF798-3A9D-4321-A0FA-13EB6BA3CD66}"/>
    <cellStyle name="Normal 6 2 9 2 7 2" xfId="45274" xr:uid="{77952FD3-71A3-44C4-AE0D-7250003B622A}"/>
    <cellStyle name="Normal 6 2 9 2 7 3" xfId="34181" xr:uid="{2502AEA4-D131-4461-8580-D18D37E55F3D}"/>
    <cellStyle name="Normal 6 2 9 2 8" xfId="39614" xr:uid="{6AB71967-BA3E-4395-8160-1919BD8D295F}"/>
    <cellStyle name="Normal 6 2 9 2 9" xfId="28631" xr:uid="{57B195FC-9A8B-4344-87EA-142056B60F4F}"/>
    <cellStyle name="Normal 6 2 9 2_3.10 Impairments" xfId="1331" xr:uid="{9CFAC285-F56C-443B-87E9-CFA712E88A95}"/>
    <cellStyle name="Normal 6 2 9 3" xfId="810" xr:uid="{546AE336-6C1A-4FF0-8804-5C400DF78898}"/>
    <cellStyle name="Normal 6 2 9 3 2" xfId="1975" xr:uid="{AB3E106A-675B-4C65-BA1A-D70269CFEA0E}"/>
    <cellStyle name="Normal 6 2 9 3 2 2" xfId="5180" xr:uid="{46339041-0C6D-4BFC-853F-3374D081980B}"/>
    <cellStyle name="Normal 6 2 9 3 2 2 2" xfId="12971" xr:uid="{027FA62E-6608-41DC-8D6A-A9E58CCEAB78}"/>
    <cellStyle name="Normal 6 2 9 3 2 2 2 2" xfId="49024" xr:uid="{965E4A91-DD9C-4FBF-B252-456E1FB23998}"/>
    <cellStyle name="Normal 6 2 9 3 2 2 2 3" xfId="37827" xr:uid="{7B64BDEE-43B6-4EBB-9BCD-CAEEC8ABE71D}"/>
    <cellStyle name="Normal 6 2 9 3 2 2 3" xfId="43355" xr:uid="{412D3813-207F-4E11-8C2F-937B0968CDDF}"/>
    <cellStyle name="Normal 6 2 9 3 2 2 4" xfId="32272" xr:uid="{EB10C4A6-5C0C-40A1-9ACC-5AD4BB76E9E1}"/>
    <cellStyle name="Normal 6 2 9 3 2 3" xfId="9941" xr:uid="{F4A4FB50-84E7-4719-A9D4-A9D392E533C6}"/>
    <cellStyle name="Normal 6 2 9 3 2 3 2" xfId="45995" xr:uid="{EEE456F1-1322-464E-922B-368594EA6D56}"/>
    <cellStyle name="Normal 6 2 9 3 2 3 3" xfId="34886" xr:uid="{73B43CF3-4044-424A-9AAD-64CC5B63E3DC}"/>
    <cellStyle name="Normal 6 2 9 3 2 4" xfId="40334" xr:uid="{D8DC8490-304B-4EFC-89E5-4F7389780572}"/>
    <cellStyle name="Normal 6 2 9 3 2 5" xfId="29339" xr:uid="{DD4B9EA8-4372-48BF-8679-2C3B2E42ED1D}"/>
    <cellStyle name="Normal 6 2 9 3 2_5.3 Investments associated cy" xfId="7140" xr:uid="{1B9972CF-5C21-489E-91D5-F9D93386EA12}"/>
    <cellStyle name="Normal 6 2 9 3 3" xfId="2785" xr:uid="{4B447B63-2917-41C5-B9A2-D331A8AFF7B1}"/>
    <cellStyle name="Normal 6 2 9 3 3 2" xfId="5990" xr:uid="{AF510ACF-A314-4D3F-BB40-0C92BA203F96}"/>
    <cellStyle name="Normal 6 2 9 3 3 2 2" xfId="13780" xr:uid="{FF56F814-521C-4278-A199-B7159EEC2BAE}"/>
    <cellStyle name="Normal 6 2 9 3 3 2 2 2" xfId="49833" xr:uid="{0DC7746B-5B44-4706-9A4D-CF41D2DEAF7F}"/>
    <cellStyle name="Normal 6 2 9 3 3 2 2 3" xfId="38636" xr:uid="{E6A68D54-5E0A-40BF-BE01-E9967FF35A1C}"/>
    <cellStyle name="Normal 6 2 9 3 3 2 3" xfId="44164" xr:uid="{5260B5EC-8181-48B9-AEDB-0A2FDD3732E5}"/>
    <cellStyle name="Normal 6 2 9 3 3 2 4" xfId="33081" xr:uid="{DC38F225-829D-437C-B9A1-295AEE867782}"/>
    <cellStyle name="Normal 6 2 9 3 3 3" xfId="10747" xr:uid="{D4ECD7D4-02E6-4F4E-BE6B-803684D116ED}"/>
    <cellStyle name="Normal 6 2 9 3 3 3 2" xfId="46801" xr:uid="{55592CE5-5C75-4E24-B0E7-4D3E1660C78F}"/>
    <cellStyle name="Normal 6 2 9 3 3 3 3" xfId="35692" xr:uid="{C5716C98-C441-424A-9688-B821F83D7C5A}"/>
    <cellStyle name="Normal 6 2 9 3 3 4" xfId="41140" xr:uid="{673BA66D-838D-4DF5-B03F-C088E1959D7A}"/>
    <cellStyle name="Normal 6 2 9 3 3 5" xfId="30145" xr:uid="{E3C4CBDD-7966-41E6-8640-594EDF3CD5C2}"/>
    <cellStyle name="Normal 6 2 9 3 3_5.3 Investments associated cy" xfId="7141" xr:uid="{2F2269D9-333B-450A-95AA-1C33A7592B02}"/>
    <cellStyle name="Normal 6 2 9 3 4" xfId="3981" xr:uid="{661C0302-8790-4B2F-9067-C4737FD13F9D}"/>
    <cellStyle name="Normal 6 2 9 3 4 2" xfId="11905" xr:uid="{ABC14B90-BEE8-4057-A4AB-D632669D11A9}"/>
    <cellStyle name="Normal 6 2 9 3 4 2 2" xfId="47958" xr:uid="{66F4B255-2818-44C8-95A5-526FA61E1A42}"/>
    <cellStyle name="Normal 6 2 9 3 4 2 3" xfId="36837" xr:uid="{2FFE46EC-86AA-495B-9C58-0EFC5AD05970}"/>
    <cellStyle name="Normal 6 2 9 3 4 3" xfId="42293" xr:uid="{2AC6BE6C-9CA3-40CD-BED8-D0F0CE88BC65}"/>
    <cellStyle name="Normal 6 2 9 3 4 4" xfId="31286" xr:uid="{3F8D7E34-697B-4F46-8CCE-8367C2C97BC0}"/>
    <cellStyle name="Normal 6 2 9 3 5" xfId="4677" xr:uid="{B9EF3456-78D7-4AE4-B7CF-D576D8312294}"/>
    <cellStyle name="Normal 6 2 9 3 5 2" xfId="12476" xr:uid="{CD61D5CB-8C3E-4AFC-AB98-98B4B4C56D40}"/>
    <cellStyle name="Normal 6 2 9 3 5 2 2" xfId="48529" xr:uid="{EE99DD08-506A-471D-94ED-76674F6DD799}"/>
    <cellStyle name="Normal 6 2 9 3 5 2 3" xfId="37348" xr:uid="{5BC4028E-79F1-46CF-8D5A-3F1578EF4152}"/>
    <cellStyle name="Normal 6 2 9 3 5 3" xfId="42860" xr:uid="{2A54A000-C940-49C0-8177-D8EF3A66A5C0}"/>
    <cellStyle name="Normal 6 2 9 3 5 4" xfId="31793" xr:uid="{9746056B-6B4A-4DD1-8EB7-34C6AADFD765}"/>
    <cellStyle name="Normal 6 2 9 3 6" xfId="9441" xr:uid="{AAC2C048-2809-42A6-9B09-9D8E821960D6}"/>
    <cellStyle name="Normal 6 2 9 3 6 2" xfId="45499" xr:uid="{92F7F98F-8ABA-4E64-87C2-663E0C96FE1D}"/>
    <cellStyle name="Normal 6 2 9 3 6 3" xfId="34406" xr:uid="{88F6CBC0-6912-47A2-8CDE-978C7C4C7B64}"/>
    <cellStyle name="Normal 6 2 9 3 7" xfId="39839" xr:uid="{81220F63-B67D-4CB4-8CEB-471EF6384B04}"/>
    <cellStyle name="Normal 6 2 9 3 8" xfId="28856" xr:uid="{B8EE76E9-0868-4445-A444-EE2A5A5985AB}"/>
    <cellStyle name="Normal 6 2 9 3_3.10 Impairments" xfId="1333" xr:uid="{D4D3A4A2-52DA-4A85-9A15-934D65A296BA}"/>
    <cellStyle name="Normal 6 2 9 4" xfId="1712" xr:uid="{4A4BF5D6-A5B3-4163-86E9-00F9F1DA4135}"/>
    <cellStyle name="Normal 6 2 9 4 2" xfId="4917" xr:uid="{4C75097D-36B9-4DE5-9BAB-4CDA8D6C5BB4}"/>
    <cellStyle name="Normal 6 2 9 4 2 2" xfId="12708" xr:uid="{2C877D54-EAD2-42AC-BFAF-93D8FF1AEC92}"/>
    <cellStyle name="Normal 6 2 9 4 2 2 2" xfId="48761" xr:uid="{28B8FBCE-F8E9-47CB-B133-1F026DC9569E}"/>
    <cellStyle name="Normal 6 2 9 4 2 2 3" xfId="37564" xr:uid="{335743CF-6C06-498C-9B59-7BBC554C1A69}"/>
    <cellStyle name="Normal 6 2 9 4 2 3" xfId="43092" xr:uid="{EA86AC6C-8C34-420B-8734-C1BEFF358262}"/>
    <cellStyle name="Normal 6 2 9 4 2 4" xfId="32009" xr:uid="{402A5C81-277C-4BB0-A82F-559BEE2B7494}"/>
    <cellStyle name="Normal 6 2 9 4 3" xfId="9678" xr:uid="{733E5DA6-444F-45AF-B76D-A617046E505C}"/>
    <cellStyle name="Normal 6 2 9 4 3 2" xfId="45732" xr:uid="{0B34CC65-664F-4F6E-ADDD-519015D405ED}"/>
    <cellStyle name="Normal 6 2 9 4 3 3" xfId="34623" xr:uid="{C746757D-0F62-468D-A914-00C152144BC6}"/>
    <cellStyle name="Normal 6 2 9 4 4" xfId="40071" xr:uid="{2640032D-6999-4AC9-8E61-CB824A81F247}"/>
    <cellStyle name="Normal 6 2 9 4 5" xfId="29076" xr:uid="{9EBB5254-45CC-4727-B91C-F13685F2D3BC}"/>
    <cellStyle name="Normal 6 2 9 4_5.3 Investments associated cy" xfId="7142" xr:uid="{8DB01EF3-487A-4B63-A023-13C2EDA52CFB}"/>
    <cellStyle name="Normal 6 2 9 5" xfId="2302" xr:uid="{2319774D-AC64-4BEA-8FD0-66B836610A62}"/>
    <cellStyle name="Normal 6 2 9 5 2" xfId="5507" xr:uid="{6400CCC8-E5E6-4B79-BBF9-BE0E84B10EA6}"/>
    <cellStyle name="Normal 6 2 9 5 2 2" xfId="13297" xr:uid="{FE581A3A-CFBD-4C22-9134-56C600C7AE33}"/>
    <cellStyle name="Normal 6 2 9 5 2 2 2" xfId="49350" xr:uid="{9609F5BE-262F-4481-AEA6-777BDD7F7E7B}"/>
    <cellStyle name="Normal 6 2 9 5 2 2 3" xfId="38153" xr:uid="{8BCB2828-1ACF-43F8-AAD7-9ECD655DF7A3}"/>
    <cellStyle name="Normal 6 2 9 5 2 3" xfId="43681" xr:uid="{AF0CADEA-177E-43EA-9D4F-BA76DD6753B1}"/>
    <cellStyle name="Normal 6 2 9 5 2 4" xfId="32598" xr:uid="{5F8F5C3E-99DD-4B8C-9D72-8CADB125D0C6}"/>
    <cellStyle name="Normal 6 2 9 5 3" xfId="10264" xr:uid="{F693AF10-9B7B-4D17-ACA8-8B1766DCF9AC}"/>
    <cellStyle name="Normal 6 2 9 5 3 2" xfId="46318" xr:uid="{461786BA-6719-44DB-995D-C3F1CCD08212}"/>
    <cellStyle name="Normal 6 2 9 5 3 3" xfId="35209" xr:uid="{90C62942-1A01-460E-9F25-B454D6EB27D0}"/>
    <cellStyle name="Normal 6 2 9 5 4" xfId="40657" xr:uid="{3EC299BD-4BF3-400F-A6B8-1AA6774B904F}"/>
    <cellStyle name="Normal 6 2 9 5 5" xfId="29662" xr:uid="{6C66543E-D276-4F72-82D8-C048990F9EAD}"/>
    <cellStyle name="Normal 6 2 9 5_5.3 Investments associated cy" xfId="7143" xr:uid="{053434C2-7BE6-493C-9CFD-8F0110941B6D}"/>
    <cellStyle name="Normal 6 2 9 6" xfId="3496" xr:uid="{CE8F8543-F3C5-4187-9FA3-3023313B1487}"/>
    <cellStyle name="Normal 6 2 9 6 2" xfId="11426" xr:uid="{BFE7AE94-D9C3-483E-8EFB-CDA7A9BB222D}"/>
    <cellStyle name="Normal 6 2 9 6 2 2" xfId="47479" xr:uid="{64CD9DF1-EF40-4C6F-BD72-C91630895B41}"/>
    <cellStyle name="Normal 6 2 9 6 2 3" xfId="36361" xr:uid="{1D646036-8A41-46CC-A434-56909A6CAFAA}"/>
    <cellStyle name="Normal 6 2 9 6 3" xfId="41815" xr:uid="{4BC904CC-8D35-4697-8748-91390BB9ED2D}"/>
    <cellStyle name="Normal 6 2 9 6 4" xfId="30811" xr:uid="{2DE5073F-B658-4BF7-B56E-737BC0E0CC7C}"/>
    <cellStyle name="Normal 6 2 9 7" xfId="4467" xr:uid="{C9765956-EC14-481B-8DE7-892C1D4B1B5C}"/>
    <cellStyle name="Normal 6 2 9 7 2" xfId="12266" xr:uid="{F034E121-A34C-4A20-8A79-1982FE1BDC67}"/>
    <cellStyle name="Normal 6 2 9 7 2 2" xfId="48319" xr:uid="{B3CA8F04-6020-429E-9B80-624E7AE3F652}"/>
    <cellStyle name="Normal 6 2 9 7 2 3" xfId="37138" xr:uid="{4ADF0C4C-9FE9-4F35-95A8-8733AFA022DE}"/>
    <cellStyle name="Normal 6 2 9 7 3" xfId="42650" xr:uid="{06DCBF18-FB84-4C66-A1FA-5950B0568AF5}"/>
    <cellStyle name="Normal 6 2 9 7 4" xfId="31583" xr:uid="{56201B15-684F-4C2D-808C-C20500C74255}"/>
    <cellStyle name="Normal 6 2 9 8" xfId="8915" xr:uid="{8C1AEAB6-6A28-48D6-83D0-4251173AAAC5}"/>
    <cellStyle name="Normal 6 2 9 8 2" xfId="44973" xr:uid="{EAE6E05A-5A7E-49E9-97FA-33C0385665DC}"/>
    <cellStyle name="Normal 6 2 9 8 3" xfId="33880" xr:uid="{31256E09-B2DE-4022-B3AA-3027EA6F7A30}"/>
    <cellStyle name="Normal 6 2 9 9" xfId="39313" xr:uid="{88F70619-1376-4561-BF9E-D4DD771A8C63}"/>
    <cellStyle name="Normal 6 2 9_3.10 Impairments" xfId="1330" xr:uid="{40C017EF-D57C-4384-B842-3781A0BD797A}"/>
    <cellStyle name="Normal 6 2_3.10 Impairments" xfId="1273" xr:uid="{3AAB85AC-284B-4097-9801-BEBFC8217D92}"/>
    <cellStyle name="Normal 6 20" xfId="738" xr:uid="{99471B6B-F539-45E8-9F65-95D6691532F1}"/>
    <cellStyle name="Normal 6 20 2" xfId="1903" xr:uid="{0859E57E-A57E-4B6E-8B9C-E117CC0DC03B}"/>
    <cellStyle name="Normal 6 20 2 2" xfId="5108" xr:uid="{7B346A56-B76D-4304-8FE6-330949773610}"/>
    <cellStyle name="Normal 6 20 2 2 2" xfId="12899" xr:uid="{366B2A51-616D-4C24-BA8C-00CF511BEA8D}"/>
    <cellStyle name="Normal 6 20 2 2 2 2" xfId="48952" xr:uid="{7B964E0F-069E-4B09-ABDF-89B6E20FC9C1}"/>
    <cellStyle name="Normal 6 20 2 2 2 3" xfId="37755" xr:uid="{13B2D3CB-4447-4D7F-98C2-293C607B087D}"/>
    <cellStyle name="Normal 6 20 2 2 3" xfId="43283" xr:uid="{561FACBF-0A43-4C7F-BFAF-42344F44B25C}"/>
    <cellStyle name="Normal 6 20 2 2 4" xfId="32200" xr:uid="{88F0EB07-95C8-429A-BFC5-3E3E622AB3FD}"/>
    <cellStyle name="Normal 6 20 2 3" xfId="9869" xr:uid="{67F37489-C962-4917-BDCB-91F3ABBDB958}"/>
    <cellStyle name="Normal 6 20 2 3 2" xfId="45923" xr:uid="{9A1CFCC7-6B58-4FE7-9719-73730B7AF46D}"/>
    <cellStyle name="Normal 6 20 2 3 3" xfId="34814" xr:uid="{81235F86-2AC4-4338-9B7B-6A8C027146D6}"/>
    <cellStyle name="Normal 6 20 2 4" xfId="40262" xr:uid="{6A7C9AAD-73DA-4B40-804B-53078F6956BA}"/>
    <cellStyle name="Normal 6 20 2 5" xfId="29267" xr:uid="{F3E6BB89-598E-4099-AB33-FA5C5F696DA3}"/>
    <cellStyle name="Normal 6 20 2_5.3 Investments associated cy" xfId="7144" xr:uid="{05C00328-477F-4B20-8DAF-9F29D45A3DB4}"/>
    <cellStyle name="Normal 6 20 3" xfId="2713" xr:uid="{B28A3D84-80B2-4CE4-8CA1-D7BB8419E7AC}"/>
    <cellStyle name="Normal 6 20 3 2" xfId="5918" xr:uid="{0B786EF9-BD93-48A6-A3E1-E3D9AD967BC4}"/>
    <cellStyle name="Normal 6 20 3 2 2" xfId="13708" xr:uid="{31FBE25B-F007-456B-8097-95EEFBF8D695}"/>
    <cellStyle name="Normal 6 20 3 2 2 2" xfId="49761" xr:uid="{0CD36430-1519-4A63-A890-578C0B174F1B}"/>
    <cellStyle name="Normal 6 20 3 2 2 3" xfId="38564" xr:uid="{EA594C08-2B12-481D-ACAB-E06DA96EC834}"/>
    <cellStyle name="Normal 6 20 3 2 3" xfId="44092" xr:uid="{16204497-032A-4386-9561-EF84EA5B57AD}"/>
    <cellStyle name="Normal 6 20 3 2 4" xfId="33009" xr:uid="{0D666BC9-50A9-41BA-B129-E8F7528B40E7}"/>
    <cellStyle name="Normal 6 20 3 3" xfId="10675" xr:uid="{DBF3C115-F10C-4E9C-A3E0-42B90CC0E229}"/>
    <cellStyle name="Normal 6 20 3 3 2" xfId="46729" xr:uid="{A9C1E4A7-C0A8-423B-8A6E-03144728B32E}"/>
    <cellStyle name="Normal 6 20 3 3 3" xfId="35620" xr:uid="{BE363977-7960-4947-9D84-1158BEB078EF}"/>
    <cellStyle name="Normal 6 20 3 4" xfId="41068" xr:uid="{35A03287-CC25-4BDD-A4C2-1EFFDA677A6E}"/>
    <cellStyle name="Normal 6 20 3 5" xfId="30073" xr:uid="{F6F5D546-03E8-4862-B899-589DC4787D1A}"/>
    <cellStyle name="Normal 6 20 3_5.3 Investments associated cy" xfId="7145" xr:uid="{60423FB9-E055-4BFA-B8B6-063C335B095E}"/>
    <cellStyle name="Normal 6 20 4" xfId="3909" xr:uid="{F86DB257-11DB-44BA-A57F-71A08C84BFA2}"/>
    <cellStyle name="Normal 6 20 4 2" xfId="11833" xr:uid="{AFB43D5F-E746-4A84-B2F2-7436F85AE90A}"/>
    <cellStyle name="Normal 6 20 4 2 2" xfId="47886" xr:uid="{5B32D8C8-64EE-443C-AF34-1135C3BF8897}"/>
    <cellStyle name="Normal 6 20 4 2 3" xfId="36765" xr:uid="{16AE0E18-F69F-4304-BD8B-3CC523BAFA75}"/>
    <cellStyle name="Normal 6 20 4 3" xfId="42221" xr:uid="{4EB2CA99-93EE-4E27-8125-AA61BF3BCEA1}"/>
    <cellStyle name="Normal 6 20 4 4" xfId="31214" xr:uid="{E790DC21-5FC6-481D-81F0-DA04FEFEB109}"/>
    <cellStyle name="Normal 6 20 5" xfId="4605" xr:uid="{88811888-4550-4867-9126-F4CC48F7B8A8}"/>
    <cellStyle name="Normal 6 20 5 2" xfId="12404" xr:uid="{46CF172B-50E6-417B-B7A2-BD714899FE0D}"/>
    <cellStyle name="Normal 6 20 5 2 2" xfId="48457" xr:uid="{257B3488-5CF1-4C3F-BA35-6965A96FD6BD}"/>
    <cellStyle name="Normal 6 20 5 2 3" xfId="37276" xr:uid="{54136AC9-47A9-450F-A53E-BC01979C1D57}"/>
    <cellStyle name="Normal 6 20 5 3" xfId="42788" xr:uid="{9A5C2D86-11AC-4135-8B4F-B3F07A2E8F35}"/>
    <cellStyle name="Normal 6 20 5 4" xfId="31721" xr:uid="{6BAAB4DE-A42E-48C3-B797-CDBA75A0FBBA}"/>
    <cellStyle name="Normal 6 20 6" xfId="9369" xr:uid="{68AE1FF5-CFC9-4465-9430-4D8564FE8B65}"/>
    <cellStyle name="Normal 6 20 6 2" xfId="45427" xr:uid="{A12B5339-065C-437A-AD44-CACD51338B51}"/>
    <cellStyle name="Normal 6 20 6 3" xfId="34334" xr:uid="{969B854F-D65C-4438-9EDA-6125DFFB2B3D}"/>
    <cellStyle name="Normal 6 20 7" xfId="39767" xr:uid="{6A0149D0-BFF7-4798-A60F-D81602C40076}"/>
    <cellStyle name="Normal 6 20 8" xfId="28784" xr:uid="{431988F9-4557-49A0-B5C3-A3589BBACE52}"/>
    <cellStyle name="Normal 6 20_3.10 Impairments" xfId="1334" xr:uid="{147C615B-01AD-41D6-8942-F7D0B5CEAA0D}"/>
    <cellStyle name="Normal 6 21" xfId="744" xr:uid="{FBA29111-B5C6-4298-9084-D8F6587BA499}"/>
    <cellStyle name="Normal 6 21 2" xfId="1909" xr:uid="{BF2A26B8-9C0B-41FB-BAB4-9DD6F19EA28A}"/>
    <cellStyle name="Normal 6 21 2 2" xfId="5114" xr:uid="{BAD05014-CC86-493C-B064-DCDBDA81C514}"/>
    <cellStyle name="Normal 6 21 2 2 2" xfId="12905" xr:uid="{D8B80264-771C-4C4F-944D-73FEB2896809}"/>
    <cellStyle name="Normal 6 21 2 2 2 2" xfId="48958" xr:uid="{A0BE6215-3F52-4570-B8EF-356BB002895C}"/>
    <cellStyle name="Normal 6 21 2 2 2 3" xfId="37761" xr:uid="{06D006A3-2CE3-4E0D-B8FB-A917390304E3}"/>
    <cellStyle name="Normal 6 21 2 2 3" xfId="43289" xr:uid="{A2CE284E-6BB6-4CF5-B159-92CB52277F6C}"/>
    <cellStyle name="Normal 6 21 2 2 4" xfId="32206" xr:uid="{DB6EB137-8496-44A2-BC1F-C87FEA90A0C1}"/>
    <cellStyle name="Normal 6 21 2 3" xfId="9875" xr:uid="{63C3CB02-0D55-4454-B527-A4B67D6F33CE}"/>
    <cellStyle name="Normal 6 21 2 3 2" xfId="45929" xr:uid="{93DE9620-E0C6-4A93-838B-05A26A97A53D}"/>
    <cellStyle name="Normal 6 21 2 3 3" xfId="34820" xr:uid="{45F0376E-6A04-4A7D-8DB8-16B8E1EA70D9}"/>
    <cellStyle name="Normal 6 21 2 4" xfId="40268" xr:uid="{187C804B-7D08-40EA-8A55-A2FFC2A4BA16}"/>
    <cellStyle name="Normal 6 21 2 5" xfId="29273" xr:uid="{5D8FD91F-9778-4580-AC04-ADBD5BA1B8A2}"/>
    <cellStyle name="Normal 6 21 2_5.3 Investments associated cy" xfId="7146" xr:uid="{0C42BB9A-AFB3-4486-BBCC-BCE25022DEC7}"/>
    <cellStyle name="Normal 6 21 3" xfId="2719" xr:uid="{90E2B003-EF4A-4E89-84EE-79F4B41EDF4E}"/>
    <cellStyle name="Normal 6 21 3 2" xfId="5924" xr:uid="{BBA65281-C97B-4F05-B0C7-DDCF190CD3FE}"/>
    <cellStyle name="Normal 6 21 3 2 2" xfId="13714" xr:uid="{8405701E-654C-44DA-B3D7-DFE9185701EF}"/>
    <cellStyle name="Normal 6 21 3 2 2 2" xfId="49767" xr:uid="{4ADE271B-687A-4A66-9689-E245CC6B6DD5}"/>
    <cellStyle name="Normal 6 21 3 2 2 3" xfId="38570" xr:uid="{BB35E4D1-1B5F-48D9-AE92-471CF15D222C}"/>
    <cellStyle name="Normal 6 21 3 2 3" xfId="44098" xr:uid="{F50BF464-6049-440C-9C5A-DB64E7E1D21E}"/>
    <cellStyle name="Normal 6 21 3 2 4" xfId="33015" xr:uid="{501A6190-6011-46A8-992D-26027B5C56C9}"/>
    <cellStyle name="Normal 6 21 3 3" xfId="10681" xr:uid="{95CC8C5E-3DF2-4D16-9880-B5B58CFFC445}"/>
    <cellStyle name="Normal 6 21 3 3 2" xfId="46735" xr:uid="{69E048B4-5B7A-4B98-908D-783650239380}"/>
    <cellStyle name="Normal 6 21 3 3 3" xfId="35626" xr:uid="{F3BFC8CE-4AA6-446F-A3EC-0135AEC2525D}"/>
    <cellStyle name="Normal 6 21 3 4" xfId="41074" xr:uid="{CA8E1754-4289-472D-8E62-310C9B129B8C}"/>
    <cellStyle name="Normal 6 21 3 5" xfId="30079" xr:uid="{389B62FE-348B-4F16-A780-32E3663127C3}"/>
    <cellStyle name="Normal 6 21 3_5.3 Investments associated cy" xfId="7147" xr:uid="{7B4DBC37-7B93-466C-B54F-6A1239DEAA1E}"/>
    <cellStyle name="Normal 6 21 4" xfId="3915" xr:uid="{CCC80400-9DC9-42EC-ADE6-BC8D6A3715F9}"/>
    <cellStyle name="Normal 6 21 4 2" xfId="11839" xr:uid="{8A15A27D-1D08-4426-9C40-BAE0F256C55F}"/>
    <cellStyle name="Normal 6 21 4 2 2" xfId="47892" xr:uid="{BCD16F21-F669-4102-8939-705DA0CF6F43}"/>
    <cellStyle name="Normal 6 21 4 2 3" xfId="36771" xr:uid="{64F86852-D917-4ACC-B10C-C9F0F5BF82D5}"/>
    <cellStyle name="Normal 6 21 4 3" xfId="42227" xr:uid="{61D15F04-C366-4C36-88D8-07938F469798}"/>
    <cellStyle name="Normal 6 21 4 4" xfId="31220" xr:uid="{E292E10D-44C7-4A73-94AD-EAAC3076AF91}"/>
    <cellStyle name="Normal 6 21 5" xfId="4611" xr:uid="{0B8DE53F-5A81-4555-8F92-94D5AE9BC0B7}"/>
    <cellStyle name="Normal 6 21 5 2" xfId="12410" xr:uid="{726D9C3B-C6F0-49A6-A2F7-997E3EA38E0E}"/>
    <cellStyle name="Normal 6 21 5 2 2" xfId="48463" xr:uid="{51F85649-A5FB-42C6-BB92-C2D0806E0EF9}"/>
    <cellStyle name="Normal 6 21 5 2 3" xfId="37282" xr:uid="{90A2CDAC-6AA2-4F35-A9E6-30C5496E5172}"/>
    <cellStyle name="Normal 6 21 5 3" xfId="42794" xr:uid="{4F36BEB8-0560-4DC9-871F-0BAEA1BD407E}"/>
    <cellStyle name="Normal 6 21 5 4" xfId="31727" xr:uid="{DF1ADE4F-9905-4156-859E-D1A53FD31D63}"/>
    <cellStyle name="Normal 6 21 6" xfId="9375" xr:uid="{C0C224E4-1817-43C8-9AE9-ED569C3572FB}"/>
    <cellStyle name="Normal 6 21 6 2" xfId="45433" xr:uid="{BB278523-3462-44FF-B9A5-D41D47D93021}"/>
    <cellStyle name="Normal 6 21 6 3" xfId="34340" xr:uid="{9B775EAC-8C6C-4983-8BD9-040BCC5C2C94}"/>
    <cellStyle name="Normal 6 21 7" xfId="39773" xr:uid="{72B1F55F-2DFC-4AAE-BD9D-53136B7A3606}"/>
    <cellStyle name="Normal 6 21 8" xfId="28790" xr:uid="{4017457A-519C-4FA8-B18E-1B30C1CE512C}"/>
    <cellStyle name="Normal 6 21_3.10 Impairments" xfId="1335" xr:uid="{F1021D91-28DD-4205-819D-B30D583EC2BB}"/>
    <cellStyle name="Normal 6 22" xfId="754" xr:uid="{43DCB604-8EBD-44FE-8317-3A47B1D488C2}"/>
    <cellStyle name="Normal 6 22 2" xfId="1919" xr:uid="{CABAACA0-2A26-4B7D-BCAF-8D6945C09F02}"/>
    <cellStyle name="Normal 6 22 2 2" xfId="5124" xr:uid="{5EA89D5D-C95E-4610-92CE-3C7C6C59A758}"/>
    <cellStyle name="Normal 6 22 2 2 2" xfId="12915" xr:uid="{D61FF65E-B315-4DA0-8556-968037F53F89}"/>
    <cellStyle name="Normal 6 22 2 2 2 2" xfId="48968" xr:uid="{C15DAC0B-CCD3-4BA7-B7F1-15B764288545}"/>
    <cellStyle name="Normal 6 22 2 2 2 3" xfId="37771" xr:uid="{2048DC5D-D82A-40D8-8D81-DCE7D1FD1A2E}"/>
    <cellStyle name="Normal 6 22 2 2 3" xfId="43299" xr:uid="{A4C9C9DF-7F2D-404A-B071-16823475C883}"/>
    <cellStyle name="Normal 6 22 2 2 4" xfId="32216" xr:uid="{1292C940-6B4A-4AAE-9189-CE4D34E22B48}"/>
    <cellStyle name="Normal 6 22 2 3" xfId="9885" xr:uid="{3E4B93A0-5826-4EA6-81D0-0A697ED934C7}"/>
    <cellStyle name="Normal 6 22 2 3 2" xfId="45939" xr:uid="{9E7B86A9-6111-4FF5-B532-92F4B632064A}"/>
    <cellStyle name="Normal 6 22 2 3 3" xfId="34830" xr:uid="{0CDE8272-2D01-4F59-B3D5-9D603C9E500F}"/>
    <cellStyle name="Normal 6 22 2 4" xfId="40278" xr:uid="{BDA47E41-A9CB-4921-AFA9-90EB5E7D2C63}"/>
    <cellStyle name="Normal 6 22 2 5" xfId="29283" xr:uid="{21C384ED-F032-4077-B89B-CB6CFFBE6533}"/>
    <cellStyle name="Normal 6 22 2_5.3 Investments associated cy" xfId="7148" xr:uid="{7DFA4510-E359-4968-A869-891705CCFD16}"/>
    <cellStyle name="Normal 6 22 3" xfId="2729" xr:uid="{C6464FB6-8E92-4196-9789-8F877C4FFF1F}"/>
    <cellStyle name="Normal 6 22 3 2" xfId="5934" xr:uid="{FBA2A4C3-334E-464E-B8D1-90AA192D8140}"/>
    <cellStyle name="Normal 6 22 3 2 2" xfId="13724" xr:uid="{3873022C-8D9A-4105-B7F6-23A6AF342D3B}"/>
    <cellStyle name="Normal 6 22 3 2 2 2" xfId="49777" xr:uid="{E4FDD809-A1A5-4104-A126-B5099B53B40B}"/>
    <cellStyle name="Normal 6 22 3 2 2 3" xfId="38580" xr:uid="{F2B14848-7E64-4441-8D08-DF27A4FB2E74}"/>
    <cellStyle name="Normal 6 22 3 2 3" xfId="44108" xr:uid="{0D5C5C11-C7E4-4C4C-A82C-6779E41B20AE}"/>
    <cellStyle name="Normal 6 22 3 2 4" xfId="33025" xr:uid="{E71CA9F8-23DD-4E65-B78D-19CA8E5ACE0F}"/>
    <cellStyle name="Normal 6 22 3 3" xfId="10691" xr:uid="{7DAB0D33-6479-41E0-B19A-7411C0DB5F8C}"/>
    <cellStyle name="Normal 6 22 3 3 2" xfId="46745" xr:uid="{ED18A226-C67B-47BC-B221-10A669ABFD90}"/>
    <cellStyle name="Normal 6 22 3 3 3" xfId="35636" xr:uid="{4108ED3B-B72E-4032-BEF5-85C5A3FBE511}"/>
    <cellStyle name="Normal 6 22 3 4" xfId="41084" xr:uid="{71ADCE48-99FA-4486-AC80-7538ABEB31B7}"/>
    <cellStyle name="Normal 6 22 3 5" xfId="30089" xr:uid="{473313DB-DF36-431F-8F34-286521161465}"/>
    <cellStyle name="Normal 6 22 3_5.3 Investments associated cy" xfId="7149" xr:uid="{D6C06A3A-5AB7-4B05-88CB-61E8FACDB4E1}"/>
    <cellStyle name="Normal 6 22 4" xfId="3925" xr:uid="{289EBBC1-2386-4556-B309-D252168E53C9}"/>
    <cellStyle name="Normal 6 22 4 2" xfId="11849" xr:uid="{6B21F0DA-29C2-427D-8B0A-7FEE857C76E1}"/>
    <cellStyle name="Normal 6 22 4 2 2" xfId="47902" xr:uid="{317B6122-CE6A-40C2-B449-D899AB0ACD28}"/>
    <cellStyle name="Normal 6 22 4 2 3" xfId="36781" xr:uid="{AF3ADD87-9A09-4DD2-9805-674C7857E0F6}"/>
    <cellStyle name="Normal 6 22 4 3" xfId="42237" xr:uid="{C2497C29-76B5-46A1-B1F1-BAD24C3B820F}"/>
    <cellStyle name="Normal 6 22 4 4" xfId="31230" xr:uid="{F9601281-70F5-4D87-9BC3-8A6FF3EF9607}"/>
    <cellStyle name="Normal 6 22 5" xfId="4621" xr:uid="{E16714B6-F592-47C1-801C-1397A4B4515C}"/>
    <cellStyle name="Normal 6 22 5 2" xfId="12420" xr:uid="{8690E9E1-2ED1-4FCA-B274-BA01B815A645}"/>
    <cellStyle name="Normal 6 22 5 2 2" xfId="48473" xr:uid="{7B699670-F7B8-490E-8452-40A2FE05F53C}"/>
    <cellStyle name="Normal 6 22 5 2 3" xfId="37292" xr:uid="{A66A0DF7-1E24-44E2-AAA3-2701969998A9}"/>
    <cellStyle name="Normal 6 22 5 3" xfId="42804" xr:uid="{7629A890-FA50-4A93-A99E-4DD66017F5F7}"/>
    <cellStyle name="Normal 6 22 5 4" xfId="31737" xr:uid="{FB1F062B-D8EE-4432-A8C5-7E4B59B23AE1}"/>
    <cellStyle name="Normal 6 22 6" xfId="9385" xr:uid="{B97B60FC-BA8C-4C1D-B306-4064B08CBD87}"/>
    <cellStyle name="Normal 6 22 6 2" xfId="45443" xr:uid="{25E087B9-9795-47C5-A8F0-6F3B0FFA19D6}"/>
    <cellStyle name="Normal 6 22 6 3" xfId="34350" xr:uid="{C3A41AF1-FDEB-4B5C-9E9D-84D47FFCC883}"/>
    <cellStyle name="Normal 6 22 7" xfId="39783" xr:uid="{11F00593-E6D1-4363-A19F-3257CD122073}"/>
    <cellStyle name="Normal 6 22 8" xfId="28800" xr:uid="{561A8AC6-808A-4406-800E-64B76A74DBA6}"/>
    <cellStyle name="Normal 6 22_3.10 Impairments" xfId="1336" xr:uid="{E8FA5D03-5B83-4C7E-B9B0-3C06681DE547}"/>
    <cellStyle name="Normal 6 23" xfId="1639" xr:uid="{1A6BA584-43BD-4951-B8F9-7F9DE358DC81}"/>
    <cellStyle name="Normal 6 23 2" xfId="4844" xr:uid="{0E16859C-7E74-40A4-98B9-92F2FB3DDE03}"/>
    <cellStyle name="Normal 6 23 2 2" xfId="12635" xr:uid="{AEA1CAD8-10CB-4339-BD16-CFFCC4F20FD8}"/>
    <cellStyle name="Normal 6 23 2 2 2" xfId="48688" xr:uid="{5B78829F-1CD7-410A-93CD-45E3281F9B3D}"/>
    <cellStyle name="Normal 6 23 2 2 3" xfId="37491" xr:uid="{C2678D8C-9202-4D1C-80E6-EC3A85145E54}"/>
    <cellStyle name="Normal 6 23 2 3" xfId="43019" xr:uid="{7A0115AC-13FE-4319-810B-7DE1BB67AB21}"/>
    <cellStyle name="Normal 6 23 2 4" xfId="31936" xr:uid="{7673D764-5705-4B74-9C31-511BA54A985A}"/>
    <cellStyle name="Normal 6 23 3" xfId="9605" xr:uid="{C24ABDCE-F4DF-480D-B0ED-C9F36DB81C44}"/>
    <cellStyle name="Normal 6 23 3 2" xfId="45659" xr:uid="{C9203FF4-01EB-4156-8628-1154C1EB65CC}"/>
    <cellStyle name="Normal 6 23 3 3" xfId="34550" xr:uid="{F284774B-564A-4A08-B98E-DBBBF22673F0}"/>
    <cellStyle name="Normal 6 23 4" xfId="39998" xr:uid="{13036AE8-FE1E-4820-ADEB-EDE74D67097F}"/>
    <cellStyle name="Normal 6 23 5" xfId="29003" xr:uid="{E9714B11-6414-4222-B177-4517F928F0C6}"/>
    <cellStyle name="Normal 6 23_5.3 Investments associated cy" xfId="7150" xr:uid="{C2227AE8-A88D-45A8-B0B6-471B6F9EC91A}"/>
    <cellStyle name="Normal 6 24" xfId="2128" xr:uid="{26A10B8A-9B55-45D8-BBF5-0B8045A0609F}"/>
    <cellStyle name="Normal 6 24 2" xfId="5333" xr:uid="{B89C127F-58D0-4B6D-8189-AEF7E4758374}"/>
    <cellStyle name="Normal 6 24 2 2" xfId="13123" xr:uid="{ABDAEBAC-7F9B-48A2-BDD3-0544FA9B684C}"/>
    <cellStyle name="Normal 6 24 2 2 2" xfId="49176" xr:uid="{0722D839-F693-43DC-91E9-525FA618EB8E}"/>
    <cellStyle name="Normal 6 24 2 2 3" xfId="37979" xr:uid="{5755E444-4C89-41EF-95F5-D068E91CE2DB}"/>
    <cellStyle name="Normal 6 24 2 3" xfId="43507" xr:uid="{68BBE6E6-EE1C-411A-A71C-735E2DA9A4F6}"/>
    <cellStyle name="Normal 6 24 2 4" xfId="32424" xr:uid="{EC929124-470E-409D-9C99-CA8B31708B9D}"/>
    <cellStyle name="Normal 6 24 3" xfId="10090" xr:uid="{4F602969-7D6C-4384-AEC0-0723085EA0DF}"/>
    <cellStyle name="Normal 6 24 3 2" xfId="46144" xr:uid="{AC29B6DF-3C9F-4114-A640-A7021A1F1287}"/>
    <cellStyle name="Normal 6 24 3 3" xfId="35035" xr:uid="{A84A15FE-DB14-44D3-A1CF-8F59B1499DB6}"/>
    <cellStyle name="Normal 6 24 4" xfId="40483" xr:uid="{ABC9AA17-E397-4B6A-97C9-C92BFFF98600}"/>
    <cellStyle name="Normal 6 24 5" xfId="29488" xr:uid="{EFCA72F7-0EB6-4ADC-B8EA-76953D6878B0}"/>
    <cellStyle name="Normal 6 24_5.3 Investments associated cy" xfId="7151" xr:uid="{5F5D9009-C62A-434F-A1BB-B1BEE250F203}"/>
    <cellStyle name="Normal 6 25" xfId="3328" xr:uid="{8CE97A05-E1C1-405B-8BBA-3022F5B5845B}"/>
    <cellStyle name="Normal 6 25 2" xfId="11272" xr:uid="{3DCAB4D6-30FF-4908-A55E-92143323FA98}"/>
    <cellStyle name="Normal 6 25 2 2" xfId="47325" xr:uid="{BD8F46D0-E689-4938-8BD0-961EE8517070}"/>
    <cellStyle name="Normal 6 25 2 3" xfId="36214" xr:uid="{206AE37D-EE60-49F0-A6AA-73668AAB74EC}"/>
    <cellStyle name="Normal 6 25 3" xfId="41661" xr:uid="{EFF40426-9859-4D4F-AB01-18BA12DAC594}"/>
    <cellStyle name="Normal 6 25 4" xfId="30664" xr:uid="{EAC897CE-3A20-4B3D-A524-51543CF0E113}"/>
    <cellStyle name="Normal 6 26" xfId="4408" xr:uid="{BB7E4ADB-10E4-45A4-8B33-0347CDFEFC87}"/>
    <cellStyle name="Normal 6 26 2" xfId="12207" xr:uid="{65A26AD2-8F93-41FD-A1A1-2C11C9041B9F}"/>
    <cellStyle name="Normal 6 26 2 2" xfId="48260" xr:uid="{35F7A259-E5CD-4824-B141-371E1E7406FC}"/>
    <cellStyle name="Normal 6 26 2 3" xfId="37082" xr:uid="{F49F451D-7AFB-409B-919C-0C6B705AB655}"/>
    <cellStyle name="Normal 6 26 3" xfId="42591" xr:uid="{3D8E4F18-41D0-42FD-A89C-454347000D4A}"/>
    <cellStyle name="Normal 6 26 4" xfId="31527" xr:uid="{4661BFD5-5C88-41E6-881E-CF6790DE74F5}"/>
    <cellStyle name="Normal 6 27" xfId="8549" xr:uid="{6F03615F-714D-418C-9E7F-0144A882239E}"/>
    <cellStyle name="Normal 6 28" xfId="8709" xr:uid="{B53253A9-0C76-474E-9D44-9211E4C719E1}"/>
    <cellStyle name="Normal 6 29" xfId="8667" xr:uid="{D465D214-D885-4E33-B9E4-232072ACA426}"/>
    <cellStyle name="Normal 6 3" xfId="139" xr:uid="{26385C68-CF59-4A0F-961A-303218ABC53A}"/>
    <cellStyle name="Normal 6 3 10" xfId="39178" xr:uid="{48B7A133-7486-4B28-BEFF-90D6F696E4C8}"/>
    <cellStyle name="Normal 6 3 11" xfId="28197" xr:uid="{3AFEF4F7-F991-4727-B20E-3524149E1E8D}"/>
    <cellStyle name="Normal 6 3 2" xfId="451" xr:uid="{094F459E-E659-4DE4-B8A4-2A7808638FA1}"/>
    <cellStyle name="Normal 6 3 2 2" xfId="857" xr:uid="{98B4B09D-2061-4F2D-81E0-BA9F8941DBB5}"/>
    <cellStyle name="Normal 6 3 2 2 2" xfId="2022" xr:uid="{16B97B38-92DF-4686-96D7-A476DAD1C177}"/>
    <cellStyle name="Normal 6 3 2 2 2 2" xfId="5227" xr:uid="{46257F48-CFBB-4BA9-A669-CA27C43B421B}"/>
    <cellStyle name="Normal 6 3 2 2 2 2 2" xfId="13018" xr:uid="{38D97FD3-8718-48A3-BC3D-C07E5C0298F0}"/>
    <cellStyle name="Normal 6 3 2 2 2 2 2 2" xfId="49071" xr:uid="{A8FD7BA7-6BFF-4F4A-9EE8-C7BB1F759412}"/>
    <cellStyle name="Normal 6 3 2 2 2 2 2 3" xfId="37874" xr:uid="{CA5E9D9E-39BA-43E8-A15E-7D660CE3A865}"/>
    <cellStyle name="Normal 6 3 2 2 2 2 3" xfId="43402" xr:uid="{9CF2971F-8282-4C75-92C1-70D444ABB7DB}"/>
    <cellStyle name="Normal 6 3 2 2 2 2 4" xfId="32319" xr:uid="{23CAFF36-CB60-4513-81A8-C67E89AB9A31}"/>
    <cellStyle name="Normal 6 3 2 2 2 3" xfId="9988" xr:uid="{E4B3D1D8-CA9A-4D75-9F6C-B962E5A10D85}"/>
    <cellStyle name="Normal 6 3 2 2 2 3 2" xfId="46042" xr:uid="{A06F0346-B65B-499B-A9E0-C209973E2994}"/>
    <cellStyle name="Normal 6 3 2 2 2 3 3" xfId="34933" xr:uid="{258BBD30-BC2E-401B-A217-15A82847D555}"/>
    <cellStyle name="Normal 6 3 2 2 2 4" xfId="40381" xr:uid="{A90C8451-5627-45C7-9372-5F1E104D19AF}"/>
    <cellStyle name="Normal 6 3 2 2 2 5" xfId="29386" xr:uid="{CC34C766-AB3F-4359-8EDE-AB75B75A80A2}"/>
    <cellStyle name="Normal 6 3 2 2 2_5.3 Investments associated cy" xfId="7152" xr:uid="{E0ED698D-E557-46C5-A0A0-25B7514F3BF9}"/>
    <cellStyle name="Normal 6 3 2 2 3" xfId="2832" xr:uid="{6EA43CB6-E17A-4414-BE4F-551CCE8B6686}"/>
    <cellStyle name="Normal 6 3 2 2 3 2" xfId="6037" xr:uid="{978CFD9C-661B-4F95-93C3-439D0DDCF0E6}"/>
    <cellStyle name="Normal 6 3 2 2 3 2 2" xfId="13827" xr:uid="{F0BC4C3E-DC4F-4F4F-BFC6-A761B895C4AA}"/>
    <cellStyle name="Normal 6 3 2 2 3 2 2 2" xfId="49880" xr:uid="{C26ED0DB-0288-4878-A886-7E0395F4D89C}"/>
    <cellStyle name="Normal 6 3 2 2 3 2 2 3" xfId="38683" xr:uid="{A9FB7E28-8E4E-4E83-9EF9-55D729C81A3E}"/>
    <cellStyle name="Normal 6 3 2 2 3 2 3" xfId="44211" xr:uid="{2B8046F6-58E2-4886-A116-73B5F6A95A6A}"/>
    <cellStyle name="Normal 6 3 2 2 3 2 4" xfId="33128" xr:uid="{763FE299-5933-40F1-A9D8-3CA5B8A8084C}"/>
    <cellStyle name="Normal 6 3 2 2 3 3" xfId="10794" xr:uid="{FC5C838F-C954-4C43-AB00-D3DBBD294B17}"/>
    <cellStyle name="Normal 6 3 2 2 3 3 2" xfId="46848" xr:uid="{ACC2D714-4FD8-4917-80C1-68B8EE3E408F}"/>
    <cellStyle name="Normal 6 3 2 2 3 3 3" xfId="35739" xr:uid="{04B693F8-F962-4EBB-9673-188E1E32DF35}"/>
    <cellStyle name="Normal 6 3 2 2 3 4" xfId="41187" xr:uid="{D1E66D72-BEEE-4135-8AF2-BF3066556EFC}"/>
    <cellStyle name="Normal 6 3 2 2 3 5" xfId="30192" xr:uid="{90824337-31DB-4EEC-89B2-6F60DBF28AFC}"/>
    <cellStyle name="Normal 6 3 2 2 3_5.3 Investments associated cy" xfId="7153" xr:uid="{442F8235-49A1-4385-B076-C33BAF606B43}"/>
    <cellStyle name="Normal 6 3 2 2 4" xfId="4028" xr:uid="{873E9DFB-99B6-46A8-9224-40FA6D9B1111}"/>
    <cellStyle name="Normal 6 3 2 2 4 2" xfId="11952" xr:uid="{CD00208A-977C-4EA2-8C3A-4BA878F8F514}"/>
    <cellStyle name="Normal 6 3 2 2 4 2 2" xfId="48005" xr:uid="{87D50323-9309-4F10-9BDC-E744BAE7A9DD}"/>
    <cellStyle name="Normal 6 3 2 2 4 2 3" xfId="36884" xr:uid="{D09D95B0-8009-4BA4-9BB3-EB79E87E89D3}"/>
    <cellStyle name="Normal 6 3 2 2 4 3" xfId="42340" xr:uid="{954D8F28-7BF2-46A8-82CD-BEB8D180D7DF}"/>
    <cellStyle name="Normal 6 3 2 2 4 4" xfId="31333" xr:uid="{D5D41CDE-76CC-47BA-88BC-5AB92864EB83}"/>
    <cellStyle name="Normal 6 3 2 2 5" xfId="4724" xr:uid="{FD28C15B-3B1F-4A67-889E-891605FE8002}"/>
    <cellStyle name="Normal 6 3 2 2 5 2" xfId="12523" xr:uid="{ED1D5795-63F1-4029-BF9F-8774250F0C94}"/>
    <cellStyle name="Normal 6 3 2 2 5 2 2" xfId="48576" xr:uid="{2C51AC09-8C1B-4D88-A3B5-EC4A02E8F0A6}"/>
    <cellStyle name="Normal 6 3 2 2 5 2 3" xfId="37395" xr:uid="{D42C1D0D-74B8-4419-A943-65D60203F650}"/>
    <cellStyle name="Normal 6 3 2 2 5 3" xfId="42907" xr:uid="{F46F1C76-CE5B-4607-96CF-1AE0C3820B7C}"/>
    <cellStyle name="Normal 6 3 2 2 5 4" xfId="31840" xr:uid="{1D20A1E4-E9EE-4134-8091-398202CA007D}"/>
    <cellStyle name="Normal 6 3 2 2 6" xfId="9488" xr:uid="{D0F88306-BE6C-42AD-ADFE-5CA5D248C054}"/>
    <cellStyle name="Normal 6 3 2 2 6 2" xfId="45546" xr:uid="{EFA243D3-E316-42E5-8DB3-FB14C1E1BC15}"/>
    <cellStyle name="Normal 6 3 2 2 6 3" xfId="34453" xr:uid="{54843984-55FB-49AB-A302-E5DB604A2485}"/>
    <cellStyle name="Normal 6 3 2 2 7" xfId="39886" xr:uid="{32F10372-412B-49A1-BB9C-877A8597245C}"/>
    <cellStyle name="Normal 6 3 2 2 8" xfId="28903" xr:uid="{7B61FEC4-A965-4D62-99F3-4709FA66CC0F}"/>
    <cellStyle name="Normal 6 3 2 2_3.10 Impairments" xfId="1339" xr:uid="{57AA6505-1C48-41FB-98A2-E31909E18E1D}"/>
    <cellStyle name="Normal 6 3 2 3" xfId="1781" xr:uid="{51E1014C-7D5B-4FD6-9B22-CBCF6268831D}"/>
    <cellStyle name="Normal 6 3 2 3 2" xfId="4986" xr:uid="{9E1E60E4-69DC-4C35-BF60-6FBE709870DC}"/>
    <cellStyle name="Normal 6 3 2 3 2 2" xfId="12777" xr:uid="{FBE5A59A-9EA3-4F89-9F43-ACD4E9EA00E3}"/>
    <cellStyle name="Normal 6 3 2 3 2 2 2" xfId="48830" xr:uid="{8BB95A98-6348-451D-906D-EDCDEB9F9E8A}"/>
    <cellStyle name="Normal 6 3 2 3 2 2 3" xfId="37633" xr:uid="{C30B15FD-5AF7-4EE5-8183-60C3AD93ED77}"/>
    <cellStyle name="Normal 6 3 2 3 2 3" xfId="43161" xr:uid="{FC90618A-3BEA-4ACD-A16D-09DFEB2B568B}"/>
    <cellStyle name="Normal 6 3 2 3 2 4" xfId="32078" xr:uid="{C52973C3-0437-4B91-ADE4-EB9C070FD04C}"/>
    <cellStyle name="Normal 6 3 2 3 3" xfId="9747" xr:uid="{BABCE697-8AAE-406E-9427-0BDE53D941E2}"/>
    <cellStyle name="Normal 6 3 2 3 3 2" xfId="45801" xr:uid="{51BDCDB3-72B6-41E4-A4AA-DB182BDFA93B}"/>
    <cellStyle name="Normal 6 3 2 3 3 3" xfId="34692" xr:uid="{7BD3FE24-AFED-4AD3-BC62-E83864547B65}"/>
    <cellStyle name="Normal 6 3 2 3 4" xfId="40140" xr:uid="{64A97B8D-24F9-4119-83A7-719AFF550DFC}"/>
    <cellStyle name="Normal 6 3 2 3 5" xfId="29145" xr:uid="{424A8FAF-3532-4E23-AFDC-CA2A5524AFF9}"/>
    <cellStyle name="Normal 6 3 2 3_5.3 Investments associated cy" xfId="7154" xr:uid="{B6D322EA-D9CB-4517-8686-4E5BB108A453}"/>
    <cellStyle name="Normal 6 3 2 4" xfId="2454" xr:uid="{14C00631-548C-41F4-A1D8-F73444D9106F}"/>
    <cellStyle name="Normal 6 3 2 4 2" xfId="5659" xr:uid="{770A8C55-C766-4F08-864F-A677C41D9F48}"/>
    <cellStyle name="Normal 6 3 2 4 2 2" xfId="13449" xr:uid="{D2C51D6C-7E57-46D5-A226-B8A5A6CC709B}"/>
    <cellStyle name="Normal 6 3 2 4 2 2 2" xfId="49502" xr:uid="{609C8D34-BA68-4512-9A8D-071C95BB6481}"/>
    <cellStyle name="Normal 6 3 2 4 2 2 3" xfId="38305" xr:uid="{ADE6BD18-1B78-4E9A-BB0B-C617F5519979}"/>
    <cellStyle name="Normal 6 3 2 4 2 3" xfId="43833" xr:uid="{70892A7E-3897-4137-92A6-495127D7EB79}"/>
    <cellStyle name="Normal 6 3 2 4 2 4" xfId="32750" xr:uid="{A24F4CFC-D96D-41FB-9BF4-48EF82ED1228}"/>
    <cellStyle name="Normal 6 3 2 4 3" xfId="10416" xr:uid="{7E6C954A-C935-47AC-A2F3-E6292F9CF6A7}"/>
    <cellStyle name="Normal 6 3 2 4 3 2" xfId="46470" xr:uid="{33EF4EB3-E0AF-4614-A712-2D06B4D6C3B2}"/>
    <cellStyle name="Normal 6 3 2 4 3 3" xfId="35361" xr:uid="{93065FD5-8A4E-494F-990B-E63EE4BF14AF}"/>
    <cellStyle name="Normal 6 3 2 4 4" xfId="40809" xr:uid="{74190C11-DEA5-4708-9260-671D6733FFF2}"/>
    <cellStyle name="Normal 6 3 2 4 5" xfId="29814" xr:uid="{452B7E0E-0F0D-4141-8CD6-8B5962C2FC9D}"/>
    <cellStyle name="Normal 6 3 2 4_5.3 Investments associated cy" xfId="7155" xr:uid="{07FB3C99-3AD4-47C1-AF04-042C8509BF34}"/>
    <cellStyle name="Normal 6 3 2 5" xfId="3653" xr:uid="{F20D5F43-341D-499F-AF15-6B9457F4DDE3}"/>
    <cellStyle name="Normal 6 3 2 5 2" xfId="11577" xr:uid="{C15294ED-49B7-4BBB-839B-DACC9B2E57AB}"/>
    <cellStyle name="Normal 6 3 2 5 2 2" xfId="47630" xr:uid="{8F7BEAF1-3D87-4C0B-A4AC-99F35DCE3631}"/>
    <cellStyle name="Normal 6 3 2 5 2 3" xfId="36511" xr:uid="{7039B988-837E-4712-AAAB-D1783A92F702}"/>
    <cellStyle name="Normal 6 3 2 5 3" xfId="41965" xr:uid="{716033E8-3D48-410E-80A6-08B486445F92}"/>
    <cellStyle name="Normal 6 3 2 5 4" xfId="30960" xr:uid="{08481D3C-6038-472E-AC44-2216FFFF5B61}"/>
    <cellStyle name="Normal 6 3 2 6" xfId="4514" xr:uid="{4AFD379D-1BF5-4933-8195-6C7C15E51345}"/>
    <cellStyle name="Normal 6 3 2 6 2" xfId="12313" xr:uid="{5B57B8D4-9378-40F1-9073-F8E6F69F985D}"/>
    <cellStyle name="Normal 6 3 2 6 2 2" xfId="48366" xr:uid="{87235E59-F026-452C-B2CC-483DB0FD04A6}"/>
    <cellStyle name="Normal 6 3 2 6 2 3" xfId="37185" xr:uid="{61B2DE72-B7AB-4624-9B7E-E6330462F674}"/>
    <cellStyle name="Normal 6 3 2 6 3" xfId="42697" xr:uid="{FF673758-8C2B-43B2-9ADE-941ABCEB395F}"/>
    <cellStyle name="Normal 6 3 2 6 4" xfId="31630" xr:uid="{53943C09-6C2B-4591-9D07-213E66A627B9}"/>
    <cellStyle name="Normal 6 3 2 7" xfId="9085" xr:uid="{1EBF9AC2-4CA4-46BA-876D-00AEE6C0DF01}"/>
    <cellStyle name="Normal 6 3 2 7 2" xfId="45143" xr:uid="{B7FB5F07-C256-4407-B5E0-50D237C7E0AD}"/>
    <cellStyle name="Normal 6 3 2 7 3" xfId="34050" xr:uid="{3092106B-E7BA-4D25-A16E-4414D82B2D62}"/>
    <cellStyle name="Normal 6 3 2 8" xfId="39483" xr:uid="{007DC75F-5871-46E7-9CEE-B1B4C557DE95}"/>
    <cellStyle name="Normal 6 3 2 9" xfId="28500" xr:uid="{6C218279-9EAD-485C-906C-653C10EF025D}"/>
    <cellStyle name="Normal 6 3 2_3.10 Impairments" xfId="1338" xr:uid="{B70B1227-41A4-4B62-977E-4F13F9C675FD}"/>
    <cellStyle name="Normal 6 3 3" xfId="753" xr:uid="{22E268ED-1F67-46F7-A5DF-9E8FCDB75FE2}"/>
    <cellStyle name="Normal 6 3 3 2" xfId="1918" xr:uid="{6CF63D68-CF9C-4E28-811E-33DB63E2BDFA}"/>
    <cellStyle name="Normal 6 3 3 2 2" xfId="5123" xr:uid="{C5F31CCF-E533-4573-9C9B-70AF174ABA54}"/>
    <cellStyle name="Normal 6 3 3 2 2 2" xfId="12914" xr:uid="{0A8C4EBC-4119-4C01-B309-962C7CB0EF31}"/>
    <cellStyle name="Normal 6 3 3 2 2 2 2" xfId="48967" xr:uid="{313BCE7C-DF0B-4989-93BF-43EB810ECB45}"/>
    <cellStyle name="Normal 6 3 3 2 2 2 3" xfId="37770" xr:uid="{5DE901D7-3317-4175-A7FD-C69F64BC3B47}"/>
    <cellStyle name="Normal 6 3 3 2 2 3" xfId="43298" xr:uid="{B80B23EA-7780-467C-B573-63AF749EEDE5}"/>
    <cellStyle name="Normal 6 3 3 2 2 4" xfId="32215" xr:uid="{E845B4E4-8FAE-4D30-A835-C66F35E18B3A}"/>
    <cellStyle name="Normal 6 3 3 2 3" xfId="9884" xr:uid="{5D2D2594-BABD-48C5-AB58-B892A1954598}"/>
    <cellStyle name="Normal 6 3 3 2 3 2" xfId="45938" xr:uid="{2B945F67-46CE-48E2-936E-2A1E74B72078}"/>
    <cellStyle name="Normal 6 3 3 2 3 3" xfId="34829" xr:uid="{F85DB5F3-09ED-4C9B-AE89-C3B851E677FF}"/>
    <cellStyle name="Normal 6 3 3 2 4" xfId="40277" xr:uid="{455BCC7F-28B4-49E2-AE89-123C77758AEB}"/>
    <cellStyle name="Normal 6 3 3 2 5" xfId="29282" xr:uid="{F3F9C4C0-5818-4AC9-AD7F-BF18EFA11D8E}"/>
    <cellStyle name="Normal 6 3 3 2_5.3 Investments associated cy" xfId="7156" xr:uid="{8868B7E5-B49E-4C4A-BEB4-88C21776C889}"/>
    <cellStyle name="Normal 6 3 3 3" xfId="2728" xr:uid="{E8B2A522-9150-40E2-9A77-230B46F048C7}"/>
    <cellStyle name="Normal 6 3 3 3 2" xfId="5933" xr:uid="{91C9B11C-076E-40CB-9D77-7633108E27B6}"/>
    <cellStyle name="Normal 6 3 3 3 2 2" xfId="13723" xr:uid="{84BDEE40-1AEE-4CF2-AD68-BA02C0C6DAC4}"/>
    <cellStyle name="Normal 6 3 3 3 2 2 2" xfId="49776" xr:uid="{B8D97510-C437-402A-B524-FFEE231428F7}"/>
    <cellStyle name="Normal 6 3 3 3 2 2 3" xfId="38579" xr:uid="{E63FBD8D-A901-4769-91C8-EA19F28EFC98}"/>
    <cellStyle name="Normal 6 3 3 3 2 3" xfId="44107" xr:uid="{EA4E2833-56C8-4972-B5F8-DDBCFEDFBE57}"/>
    <cellStyle name="Normal 6 3 3 3 2 4" xfId="33024" xr:uid="{0C8369AC-E585-43E6-98AC-837152CC57C7}"/>
    <cellStyle name="Normal 6 3 3 3 3" xfId="10690" xr:uid="{8CB6669E-353F-4DC9-AC62-AD259E17B3E1}"/>
    <cellStyle name="Normal 6 3 3 3 3 2" xfId="46744" xr:uid="{5FCF7A1C-0C6F-41D2-BFA7-8215BAAA7CC8}"/>
    <cellStyle name="Normal 6 3 3 3 3 3" xfId="35635" xr:uid="{5CE3AA18-DD28-4EB9-B9E3-EB4D3DA8973A}"/>
    <cellStyle name="Normal 6 3 3 3 4" xfId="41083" xr:uid="{7C11B2FB-386D-4C3C-A0DD-2E70F73BA9E2}"/>
    <cellStyle name="Normal 6 3 3 3 5" xfId="30088" xr:uid="{40DDD8F5-C874-4E5D-9A1B-0806B412D7AD}"/>
    <cellStyle name="Normal 6 3 3 3_5.3 Investments associated cy" xfId="7157" xr:uid="{574EA0D4-2883-4B37-A545-AA951C8DB646}"/>
    <cellStyle name="Normal 6 3 3 4" xfId="3924" xr:uid="{21D06043-72DC-4912-A18C-8980AD30A856}"/>
    <cellStyle name="Normal 6 3 3 4 2" xfId="11848" xr:uid="{88B6D0DF-D2E9-4113-8A3E-C9FC9065A4FB}"/>
    <cellStyle name="Normal 6 3 3 4 2 2" xfId="47901" xr:uid="{D2463D32-BF7F-4925-9E54-27DD0AD02E9A}"/>
    <cellStyle name="Normal 6 3 3 4 2 3" xfId="36780" xr:uid="{8EF694DB-F26D-4019-9AE1-07211C29C30B}"/>
    <cellStyle name="Normal 6 3 3 4 3" xfId="42236" xr:uid="{8CE41760-9C4F-4A2D-BCE7-A1EF1A36BEBA}"/>
    <cellStyle name="Normal 6 3 3 4 4" xfId="31229" xr:uid="{DB554D03-0DC0-42E9-9677-CCAFAA753AC3}"/>
    <cellStyle name="Normal 6 3 3 5" xfId="4620" xr:uid="{A67B7893-6EB0-4AF3-B59F-B5322F9BE51D}"/>
    <cellStyle name="Normal 6 3 3 5 2" xfId="12419" xr:uid="{4E5A4BD4-6FA8-4E08-BFB5-B23568A0A726}"/>
    <cellStyle name="Normal 6 3 3 5 2 2" xfId="48472" xr:uid="{365E2008-30FB-4037-99B5-30FC3947A657}"/>
    <cellStyle name="Normal 6 3 3 5 2 3" xfId="37291" xr:uid="{33895667-3604-4449-818C-0CEE50F6BE44}"/>
    <cellStyle name="Normal 6 3 3 5 3" xfId="42803" xr:uid="{25BCE837-7F0C-48CD-9B73-0A48D85277ED}"/>
    <cellStyle name="Normal 6 3 3 5 4" xfId="31736" xr:uid="{4257C26F-30E2-4B74-9336-36A510DB6900}"/>
    <cellStyle name="Normal 6 3 3 6" xfId="9384" xr:uid="{CBAA3908-5136-45F2-9B93-4B75909863F9}"/>
    <cellStyle name="Normal 6 3 3 6 2" xfId="45442" xr:uid="{F3B7C5A1-B0AB-4F65-B559-A4E62C7633D6}"/>
    <cellStyle name="Normal 6 3 3 6 3" xfId="34349" xr:uid="{6A62A995-3685-4F89-9519-7254BBD2EC14}"/>
    <cellStyle name="Normal 6 3 3 7" xfId="39782" xr:uid="{528D39E0-4299-495F-8174-8251D57547A7}"/>
    <cellStyle name="Normal 6 3 3 8" xfId="28799" xr:uid="{804396EA-97E6-4B44-8193-7029D0E9158C}"/>
    <cellStyle name="Normal 6 3 3_3.10 Impairments" xfId="1340" xr:uid="{59A270DD-C900-43FB-889A-6840DDD16044}"/>
    <cellStyle name="Normal 6 3 4" xfId="763" xr:uid="{76D39B58-1FA5-4599-A84F-F2D2D38A500F}"/>
    <cellStyle name="Normal 6 3 4 2" xfId="1928" xr:uid="{0BA36E9B-F69D-47D5-82E2-4854A1F693EA}"/>
    <cellStyle name="Normal 6 3 4 2 2" xfId="5133" xr:uid="{1D81571C-4475-439D-8C92-38BD8EA5AF4F}"/>
    <cellStyle name="Normal 6 3 4 2 2 2" xfId="12924" xr:uid="{10DA0BF4-3990-48DA-9858-7C3540CC1040}"/>
    <cellStyle name="Normal 6 3 4 2 2 2 2" xfId="48977" xr:uid="{194E279E-4912-4FCC-8C83-48DAED44F570}"/>
    <cellStyle name="Normal 6 3 4 2 2 2 3" xfId="37780" xr:uid="{01F93186-3530-4F0F-9D0C-D525C18B8F69}"/>
    <cellStyle name="Normal 6 3 4 2 2 3" xfId="43308" xr:uid="{E786C9D9-084E-4911-BAE8-156A9B984FBE}"/>
    <cellStyle name="Normal 6 3 4 2 2 4" xfId="32225" xr:uid="{7DDB73BF-0E74-48D9-AEF9-10ACD717CFE5}"/>
    <cellStyle name="Normal 6 3 4 2 3" xfId="9894" xr:uid="{6266DA5C-D826-4929-A375-95D627C781B3}"/>
    <cellStyle name="Normal 6 3 4 2 3 2" xfId="45948" xr:uid="{66A4A2E3-6589-427F-9403-58D8041FC28B}"/>
    <cellStyle name="Normal 6 3 4 2 3 3" xfId="34839" xr:uid="{7B67A893-92C4-450B-B83D-EABCE018DE9F}"/>
    <cellStyle name="Normal 6 3 4 2 4" xfId="40287" xr:uid="{20EECCBF-26C5-4D4B-93AB-5F4E495E2E08}"/>
    <cellStyle name="Normal 6 3 4 2 5" xfId="29292" xr:uid="{01E72029-6C3A-4384-ABC3-BE9B57A8ED59}"/>
    <cellStyle name="Normal 6 3 4 2_5.3 Investments associated cy" xfId="7158" xr:uid="{669CCF27-DF56-4281-922C-C9C59BB912B8}"/>
    <cellStyle name="Normal 6 3 4 3" xfId="2738" xr:uid="{5A14DB58-7EBC-4048-804B-620D7DC58C9A}"/>
    <cellStyle name="Normal 6 3 4 3 2" xfId="5943" xr:uid="{2F783C2A-FF72-4CC5-9A6B-DC3CDF40A384}"/>
    <cellStyle name="Normal 6 3 4 3 2 2" xfId="13733" xr:uid="{F6DA794A-EB3A-4E42-B3A9-7319DCFE746A}"/>
    <cellStyle name="Normal 6 3 4 3 2 2 2" xfId="49786" xr:uid="{A23A3310-E57C-49B4-A11B-058371FAED80}"/>
    <cellStyle name="Normal 6 3 4 3 2 2 3" xfId="38589" xr:uid="{91A92C10-DA43-4351-AECF-42EE2719020D}"/>
    <cellStyle name="Normal 6 3 4 3 2 3" xfId="44117" xr:uid="{0C9F0601-01AE-4B4E-B2D9-6E3FEB065912}"/>
    <cellStyle name="Normal 6 3 4 3 2 4" xfId="33034" xr:uid="{02C4E6F9-BBD6-4E68-9D63-7EDC29952932}"/>
    <cellStyle name="Normal 6 3 4 3 3" xfId="10700" xr:uid="{FB03198A-5AFC-4336-8F65-3DC4B24B2B4E}"/>
    <cellStyle name="Normal 6 3 4 3 3 2" xfId="46754" xr:uid="{C912565A-9344-497B-AC68-52AF0A656605}"/>
    <cellStyle name="Normal 6 3 4 3 3 3" xfId="35645" xr:uid="{E3C22F97-489F-4F1E-B87A-EDA2396E7D56}"/>
    <cellStyle name="Normal 6 3 4 3 4" xfId="41093" xr:uid="{068A9FFF-D850-4585-A11A-5C09F1F1700A}"/>
    <cellStyle name="Normal 6 3 4 3 5" xfId="30098" xr:uid="{08A86660-210D-4CD4-B474-A17EEA26D9C4}"/>
    <cellStyle name="Normal 6 3 4 3_5.3 Investments associated cy" xfId="7159" xr:uid="{7643CA9F-9588-4D2E-AAC8-7D816060ECB4}"/>
    <cellStyle name="Normal 6 3 4 4" xfId="3934" xr:uid="{1BF4F67E-29D5-4124-A687-5308991E488C}"/>
    <cellStyle name="Normal 6 3 4 4 2" xfId="11858" xr:uid="{AF99114B-67FB-4379-82BD-923E43BB9FE8}"/>
    <cellStyle name="Normal 6 3 4 4 2 2" xfId="47911" xr:uid="{76F70E9E-83CD-4BA9-B951-9BBD1D67C35C}"/>
    <cellStyle name="Normal 6 3 4 4 2 3" xfId="36790" xr:uid="{E0948C36-34F7-49A0-8CB1-5CCC40786403}"/>
    <cellStyle name="Normal 6 3 4 4 3" xfId="42246" xr:uid="{782D6426-4608-4E01-ABB3-D4924DA49C4B}"/>
    <cellStyle name="Normal 6 3 4 4 4" xfId="31239" xr:uid="{B0C83999-A58C-4E03-9853-572B3A6BDD13}"/>
    <cellStyle name="Normal 6 3 4 5" xfId="4630" xr:uid="{A7BFA469-86F5-427F-B35F-7E84A62D8456}"/>
    <cellStyle name="Normal 6 3 4 5 2" xfId="12429" xr:uid="{4F90514D-AB22-485E-A606-48923CBAFFFD}"/>
    <cellStyle name="Normal 6 3 4 5 2 2" xfId="48482" xr:uid="{6516D121-2EED-4503-A2D4-A616F761ABA2}"/>
    <cellStyle name="Normal 6 3 4 5 2 3" xfId="37301" xr:uid="{B0130185-46B9-4592-8898-FF936065C15A}"/>
    <cellStyle name="Normal 6 3 4 5 3" xfId="42813" xr:uid="{7998683E-21E8-4414-A823-2F1815202E08}"/>
    <cellStyle name="Normal 6 3 4 5 4" xfId="31746" xr:uid="{06CF630E-D49C-4905-BC41-537703054DBD}"/>
    <cellStyle name="Normal 6 3 4 6" xfId="9394" xr:uid="{1B087DE2-8BFA-40A7-8E08-9AA5B72666FC}"/>
    <cellStyle name="Normal 6 3 4 6 2" xfId="45452" xr:uid="{CE86D5C4-4C59-4298-9F00-DCB19CBDC316}"/>
    <cellStyle name="Normal 6 3 4 6 3" xfId="34359" xr:uid="{436EB0D1-E3F0-4BA1-A477-46FDC5A22D6D}"/>
    <cellStyle name="Normal 6 3 4 7" xfId="39792" xr:uid="{E104E0DC-6D2F-4630-AEAB-C3822C0B8487}"/>
    <cellStyle name="Normal 6 3 4 8" xfId="28809" xr:uid="{3FE800ED-EBF5-46A5-94E1-884F77243584}"/>
    <cellStyle name="Normal 6 3 4_3.10 Impairments" xfId="1341" xr:uid="{D0C4CA92-0ACE-4A8C-8A7F-E2AAA33B9E65}"/>
    <cellStyle name="Normal 6 3 5" xfId="1651" xr:uid="{158BA47D-2479-4D70-802A-54C22896D239}"/>
    <cellStyle name="Normal 6 3 5 2" xfId="4856" xr:uid="{7874D423-AF9D-4E73-88D8-00948B8342AF}"/>
    <cellStyle name="Normal 6 3 5 2 2" xfId="12647" xr:uid="{296557BC-F594-49B4-9B55-4E0DE493B0A4}"/>
    <cellStyle name="Normal 6 3 5 2 2 2" xfId="48700" xr:uid="{1E68136A-1289-496B-92BF-7AB896ABC3B6}"/>
    <cellStyle name="Normal 6 3 5 2 2 3" xfId="37503" xr:uid="{16671AF2-3EB9-4200-86A1-494CF1060C3D}"/>
    <cellStyle name="Normal 6 3 5 2 3" xfId="43031" xr:uid="{CFF546AC-7BA0-4042-AEE3-A9FC7099E78B}"/>
    <cellStyle name="Normal 6 3 5 2 4" xfId="31948" xr:uid="{4066556F-6B98-4C59-8C49-A283DE248526}"/>
    <cellStyle name="Normal 6 3 5 3" xfId="9617" xr:uid="{4E59E881-CF6C-42FE-95C6-0DC5BD0CF31D}"/>
    <cellStyle name="Normal 6 3 5 3 2" xfId="45671" xr:uid="{32B3EFF2-4678-4D23-821F-3AED36EAF99A}"/>
    <cellStyle name="Normal 6 3 5 3 3" xfId="34562" xr:uid="{D29A8B4D-132E-414E-8041-ABDE00C6E448}"/>
    <cellStyle name="Normal 6 3 5 4" xfId="40010" xr:uid="{462EF5DB-7FCA-4999-92E2-779FEA2C0246}"/>
    <cellStyle name="Normal 6 3 5 5" xfId="29015" xr:uid="{1D59DB24-AB8F-4857-973A-95ABCFE2F573}"/>
    <cellStyle name="Normal 6 3 5_5.3 Investments associated cy" xfId="7160" xr:uid="{EEEEE984-3D1F-4117-8342-FED5CC5F7BE0}"/>
    <cellStyle name="Normal 6 3 6" xfId="2177" xr:uid="{BE0E9E32-D39A-44DC-9413-83D632F6EB65}"/>
    <cellStyle name="Normal 6 3 6 2" xfId="5382" xr:uid="{391243DB-04FD-4C8C-9CC0-274010ED4026}"/>
    <cellStyle name="Normal 6 3 6 2 2" xfId="13172" xr:uid="{346963BB-6B44-4C64-AC28-6238B18E0ACF}"/>
    <cellStyle name="Normal 6 3 6 2 2 2" xfId="49225" xr:uid="{942ABF7D-C63F-4783-8161-415A382F054B}"/>
    <cellStyle name="Normal 6 3 6 2 2 3" xfId="38028" xr:uid="{FA9F89BD-FEBB-4564-96DC-9FD1723031AE}"/>
    <cellStyle name="Normal 6 3 6 2 3" xfId="43556" xr:uid="{BDD9BB8C-9104-4E40-8DCF-E9AE61207829}"/>
    <cellStyle name="Normal 6 3 6 2 4" xfId="32473" xr:uid="{C9767D68-D94B-47EF-AFEC-FF4BA38E0D8A}"/>
    <cellStyle name="Normal 6 3 6 3" xfId="10139" xr:uid="{7E6AD5E9-1BBC-4851-9419-8B412E108583}"/>
    <cellStyle name="Normal 6 3 6 3 2" xfId="46193" xr:uid="{F1452DC2-DC67-4374-B041-15F31FF67ADA}"/>
    <cellStyle name="Normal 6 3 6 3 3" xfId="35084" xr:uid="{A13216B7-8834-4DD3-818D-B092820D75F2}"/>
    <cellStyle name="Normal 6 3 6 4" xfId="40532" xr:uid="{59EC8AA3-B485-4716-9742-2F207D614E5F}"/>
    <cellStyle name="Normal 6 3 6 5" xfId="29537" xr:uid="{911D12CC-C661-47B2-9948-015F29522C77}"/>
    <cellStyle name="Normal 6 3 6_5.3 Investments associated cy" xfId="7161" xr:uid="{2335CFAB-1097-44F1-BD03-5CEE1000DC1F}"/>
    <cellStyle name="Normal 6 3 7" xfId="3362" xr:uid="{7B3D07EC-CF74-4429-ABD8-E420BF5B4428}"/>
    <cellStyle name="Normal 6 3 7 2" xfId="11300" xr:uid="{E2B83C81-671E-4A7A-B2E2-DA0A6AB7269C}"/>
    <cellStyle name="Normal 6 3 7 2 2" xfId="47353" xr:uid="{C057E7E8-CC27-4EF2-8DF7-927EAEA8CBE3}"/>
    <cellStyle name="Normal 6 3 7 2 3" xfId="36241" xr:uid="{EB50A517-B43A-483C-ADB4-D7568C3877D2}"/>
    <cellStyle name="Normal 6 3 7 3" xfId="41689" xr:uid="{561C0248-6BD9-4C86-B4AE-166F17A659CD}"/>
    <cellStyle name="Normal 6 3 7 4" xfId="30691" xr:uid="{B5EA7721-886B-4188-9E81-CD1A8360C28E}"/>
    <cellStyle name="Normal 6 3 8" xfId="4418" xr:uid="{033F5DB9-C8B4-4D33-9794-8B89A7797794}"/>
    <cellStyle name="Normal 6 3 8 2" xfId="12217" xr:uid="{D53CA268-A10D-4F52-BAFD-30254D4A1354}"/>
    <cellStyle name="Normal 6 3 8 2 2" xfId="48270" xr:uid="{9A5E4DFA-98BF-4221-BE98-F3C0EF24DE1B}"/>
    <cellStyle name="Normal 6 3 8 2 3" xfId="37091" xr:uid="{E3399031-DF49-44EC-B5C7-79376C7482E5}"/>
    <cellStyle name="Normal 6 3 8 3" xfId="42601" xr:uid="{97C7D6FA-DE5E-464E-9810-11D58F6E8972}"/>
    <cellStyle name="Normal 6 3 8 4" xfId="31536" xr:uid="{19B68163-396B-4AFE-A13D-9505593E0BF8}"/>
    <cellStyle name="Normal 6 3 9" xfId="8780" xr:uid="{D392383C-7D25-4D87-BF91-F03ADA6A6C7A}"/>
    <cellStyle name="Normal 6 3 9 2" xfId="44838" xr:uid="{B0C64A2F-5E5E-492A-8A41-79F33756EDCC}"/>
    <cellStyle name="Normal 6 3 9 3" xfId="33747" xr:uid="{1C1791D8-5279-4212-B62F-62FDAE6E78B5}"/>
    <cellStyle name="Normal 6 3_3.10 Impairments" xfId="1337" xr:uid="{41086E65-5B65-4868-BB6C-40CD7A3C43B2}"/>
    <cellStyle name="Normal 6 30" xfId="8734" xr:uid="{5F4A8201-CB51-448F-B774-F87CD56F352D}"/>
    <cellStyle name="Normal 6 31" xfId="8678" xr:uid="{DE35F1F3-0A0B-4F4F-97CB-73F6F1F0D390}"/>
    <cellStyle name="Normal 6 32" xfId="8746" xr:uid="{0CD815F6-09AF-41F5-88CB-8AB3831C21A9}"/>
    <cellStyle name="Normal 6 33" xfId="8750" xr:uid="{32310A25-BA76-48AA-94A4-E47F61E40019}"/>
    <cellStyle name="Normal 6 34" xfId="8754" xr:uid="{1444E5BF-47B1-470D-926D-52B22A12FFCE}"/>
    <cellStyle name="Normal 6 34 2" xfId="44812" xr:uid="{F2E73CCB-58E4-4517-96A4-AAC8F8DD2CFC}"/>
    <cellStyle name="Normal 6 34 3" xfId="33722" xr:uid="{8B837537-0653-4FD9-8917-EC0FCC1EFFA5}"/>
    <cellStyle name="Normal 6 35" xfId="39153" xr:uid="{EF89E989-5C9F-4525-B127-1618C4031864}"/>
    <cellStyle name="Normal 6 36" xfId="50358" xr:uid="{0519B69A-F265-4A40-B8EC-AA3D393A2041}"/>
    <cellStyle name="Normal 6 37" xfId="50373" xr:uid="{794523F5-4D62-4F4D-AF75-2872FAF6DBA3}"/>
    <cellStyle name="Normal 6 38" xfId="50364" xr:uid="{3C1EC8BA-78BF-4565-A20A-B638FAB94868}"/>
    <cellStyle name="Normal 6 39" xfId="50377" xr:uid="{E346F3EF-CB06-46DB-816D-E1F0803C009B}"/>
    <cellStyle name="Normal 6 4" xfId="150" xr:uid="{DCB9AF0A-DC2F-41E0-A170-3F1FF932501F}"/>
    <cellStyle name="Normal 6 4 10" xfId="28208" xr:uid="{0389E543-EB4B-457B-87E1-32E1B80EE860}"/>
    <cellStyle name="Normal 6 4 2" xfId="460" xr:uid="{8937BD76-A69D-4D1D-9F81-A41D1CD1AA9D}"/>
    <cellStyle name="Normal 6 4 2 2" xfId="859" xr:uid="{B3A94AB8-3F7E-4108-B469-5AB03F0AACB0}"/>
    <cellStyle name="Normal 6 4 2 2 2" xfId="2024" xr:uid="{6FF8F8E0-3564-4CC3-8F81-DE34E2D9F056}"/>
    <cellStyle name="Normal 6 4 2 2 2 2" xfId="5229" xr:uid="{09C1665A-EE51-4BEB-832A-FE62FC1DBD6B}"/>
    <cellStyle name="Normal 6 4 2 2 2 2 2" xfId="13020" xr:uid="{998C55D0-CB97-4C88-A628-1A911C4A1D58}"/>
    <cellStyle name="Normal 6 4 2 2 2 2 2 2" xfId="49073" xr:uid="{E17CCE9C-D27D-421A-895E-93401821354D}"/>
    <cellStyle name="Normal 6 4 2 2 2 2 2 3" xfId="37876" xr:uid="{9F7BDBDB-FF8D-43AF-B1C3-5973C816201C}"/>
    <cellStyle name="Normal 6 4 2 2 2 2 3" xfId="43404" xr:uid="{999CDFE1-4341-492B-A8ED-E8A5BDCFD5C9}"/>
    <cellStyle name="Normal 6 4 2 2 2 2 4" xfId="32321" xr:uid="{D5CE4042-CB93-4E68-A0A3-B71304CC81E1}"/>
    <cellStyle name="Normal 6 4 2 2 2 3" xfId="9990" xr:uid="{6B56ED7E-74E6-4915-9D1B-AF0E46432539}"/>
    <cellStyle name="Normal 6 4 2 2 2 3 2" xfId="46044" xr:uid="{6A5C0DEC-B660-4773-A5CA-77C48823823E}"/>
    <cellStyle name="Normal 6 4 2 2 2 3 3" xfId="34935" xr:uid="{3774004B-B58C-4CD4-8B89-0A83517C676F}"/>
    <cellStyle name="Normal 6 4 2 2 2 4" xfId="40383" xr:uid="{D1CDF15A-6640-4338-819E-2639A605E82C}"/>
    <cellStyle name="Normal 6 4 2 2 2 5" xfId="29388" xr:uid="{F2F83F8F-40DF-4089-9019-A0EC00B49936}"/>
    <cellStyle name="Normal 6 4 2 2 2_5.3 Investments associated cy" xfId="7162" xr:uid="{56BF4215-5E81-459A-969D-60D32FF54F4E}"/>
    <cellStyle name="Normal 6 4 2 2 3" xfId="2834" xr:uid="{1D089A90-6327-4EF6-B22B-A31BBBC31B6B}"/>
    <cellStyle name="Normal 6 4 2 2 3 2" xfId="6039" xr:uid="{EE85B502-EAB6-412A-8A44-43C203C2AFD4}"/>
    <cellStyle name="Normal 6 4 2 2 3 2 2" xfId="13829" xr:uid="{62A420FF-D0ED-46F8-8021-E810F7E9319E}"/>
    <cellStyle name="Normal 6 4 2 2 3 2 2 2" xfId="49882" xr:uid="{F94A3EF3-8E71-4687-9D7E-9C01A9873088}"/>
    <cellStyle name="Normal 6 4 2 2 3 2 2 3" xfId="38685" xr:uid="{3B259E89-1FD2-4BFE-9FFB-327A36E4449A}"/>
    <cellStyle name="Normal 6 4 2 2 3 2 3" xfId="44213" xr:uid="{CE826DC7-7252-4D89-A942-E64594F77FD8}"/>
    <cellStyle name="Normal 6 4 2 2 3 2 4" xfId="33130" xr:uid="{50B5FD8F-E07E-4E50-ACE8-7F6F85AA84C9}"/>
    <cellStyle name="Normal 6 4 2 2 3 3" xfId="10796" xr:uid="{CCE41D8E-25DA-4642-B538-1AA2FFFBFC8D}"/>
    <cellStyle name="Normal 6 4 2 2 3 3 2" xfId="46850" xr:uid="{BF621B3C-98BD-4028-8E55-B550567FDD37}"/>
    <cellStyle name="Normal 6 4 2 2 3 3 3" xfId="35741" xr:uid="{B9993185-FCF1-4641-8234-66DD380A57B5}"/>
    <cellStyle name="Normal 6 4 2 2 3 4" xfId="41189" xr:uid="{96104083-FF76-40E2-8F1B-47A7E5852F5D}"/>
    <cellStyle name="Normal 6 4 2 2 3 5" xfId="30194" xr:uid="{75B82A71-1267-44A4-924E-9DA35808032C}"/>
    <cellStyle name="Normal 6 4 2 2 3_5.3 Investments associated cy" xfId="7163" xr:uid="{DE2690B3-C2DC-4444-879D-5A84DC8C34B0}"/>
    <cellStyle name="Normal 6 4 2 2 4" xfId="4030" xr:uid="{2C30F8FB-8E4F-43B0-8A69-8368E62969C3}"/>
    <cellStyle name="Normal 6 4 2 2 4 2" xfId="11954" xr:uid="{F02AA254-EF3E-4ABC-ACBA-567809C423B8}"/>
    <cellStyle name="Normal 6 4 2 2 4 2 2" xfId="48007" xr:uid="{55316287-4CD9-4BF2-8CBE-1D39B9AAC334}"/>
    <cellStyle name="Normal 6 4 2 2 4 2 3" xfId="36886" xr:uid="{F85F8B1F-68E2-42F3-AD4E-37B0D6FCCEED}"/>
    <cellStyle name="Normal 6 4 2 2 4 3" xfId="42342" xr:uid="{49160356-909E-4935-9F77-D5D3441C6C64}"/>
    <cellStyle name="Normal 6 4 2 2 4 4" xfId="31335" xr:uid="{D7D3793E-C7F0-4653-9C2D-B85D3695691D}"/>
    <cellStyle name="Normal 6 4 2 2 5" xfId="4726" xr:uid="{81C132E1-E6F0-402B-B46C-A1FD031CF106}"/>
    <cellStyle name="Normal 6 4 2 2 5 2" xfId="12525" xr:uid="{AEF06DA0-6DF4-4DCC-9D5E-A89A6ED6271B}"/>
    <cellStyle name="Normal 6 4 2 2 5 2 2" xfId="48578" xr:uid="{3AA0EBD0-CA8A-4BF1-B5FB-10E7EC214A48}"/>
    <cellStyle name="Normal 6 4 2 2 5 2 3" xfId="37397" xr:uid="{6A818414-4A87-48A3-B2C7-26FF9DFFA212}"/>
    <cellStyle name="Normal 6 4 2 2 5 3" xfId="42909" xr:uid="{6391E2D1-BA8F-4F0C-A1EA-2B66DBE37784}"/>
    <cellStyle name="Normal 6 4 2 2 5 4" xfId="31842" xr:uid="{0EE29752-A429-41F4-AD51-A8A596A36496}"/>
    <cellStyle name="Normal 6 4 2 2 6" xfId="9490" xr:uid="{3A6684A0-A2F3-45B8-B96B-C8C6015F7A15}"/>
    <cellStyle name="Normal 6 4 2 2 6 2" xfId="45548" xr:uid="{4CD11A84-3D9A-4974-9EC8-FF83BA741935}"/>
    <cellStyle name="Normal 6 4 2 2 6 3" xfId="34455" xr:uid="{920D6C0A-6636-4D91-B872-907CB43EB5A1}"/>
    <cellStyle name="Normal 6 4 2 2 7" xfId="39888" xr:uid="{B8A4C86C-FD94-4F17-91E0-6BDF57DB6096}"/>
    <cellStyle name="Normal 6 4 2 2 8" xfId="28905" xr:uid="{E305453A-6631-4A87-926F-55A2E0E329D6}"/>
    <cellStyle name="Normal 6 4 2 2_3.10 Impairments" xfId="1344" xr:uid="{5B1018DC-CD53-4330-9EB3-223FF6E87251}"/>
    <cellStyle name="Normal 6 4 2 3" xfId="1784" xr:uid="{97FE4E6A-89E0-4BB4-8F5E-C5C2AA1484F4}"/>
    <cellStyle name="Normal 6 4 2 3 2" xfId="4989" xr:uid="{37B5D016-B9B3-4C4B-9CEC-B1F2775B4888}"/>
    <cellStyle name="Normal 6 4 2 3 2 2" xfId="12780" xr:uid="{7C3C2BDE-0898-468D-BE00-B644590F8BCA}"/>
    <cellStyle name="Normal 6 4 2 3 2 2 2" xfId="48833" xr:uid="{D0888D01-A964-4123-82D1-E79ACDF9F1FB}"/>
    <cellStyle name="Normal 6 4 2 3 2 2 3" xfId="37636" xr:uid="{11EC548C-226D-4997-BFD8-62F77B924B5F}"/>
    <cellStyle name="Normal 6 4 2 3 2 3" xfId="43164" xr:uid="{C2AE0C56-4445-4D1F-8D30-95A00E824BDE}"/>
    <cellStyle name="Normal 6 4 2 3 2 4" xfId="32081" xr:uid="{7E05154D-8A60-468B-88DC-89344F7A9CC8}"/>
    <cellStyle name="Normal 6 4 2 3 3" xfId="9750" xr:uid="{30733E75-CDBC-42B0-93B2-766801FED172}"/>
    <cellStyle name="Normal 6 4 2 3 3 2" xfId="45804" xr:uid="{D2B0C513-965A-446B-A194-F46DC541DE25}"/>
    <cellStyle name="Normal 6 4 2 3 3 3" xfId="34695" xr:uid="{462F5776-3373-47F5-8C6C-B77F7D7181F6}"/>
    <cellStyle name="Normal 6 4 2 3 4" xfId="40143" xr:uid="{87E72B4E-46E0-47BE-92ED-CC8591B5A61F}"/>
    <cellStyle name="Normal 6 4 2 3 5" xfId="29148" xr:uid="{3B0394C2-7EE5-42BE-982B-319A8695B540}"/>
    <cellStyle name="Normal 6 4 2 3_5.3 Investments associated cy" xfId="7164" xr:uid="{E0D45B9E-A9AC-41CE-BDD2-5553542554A4}"/>
    <cellStyle name="Normal 6 4 2 4" xfId="2462" xr:uid="{ED5F46A8-8FC4-449B-934B-C5C8DEA1FC51}"/>
    <cellStyle name="Normal 6 4 2 4 2" xfId="5667" xr:uid="{689E08CC-BC64-42E8-A65D-C7457B967F94}"/>
    <cellStyle name="Normal 6 4 2 4 2 2" xfId="13457" xr:uid="{F85DBA50-8630-4765-87A7-0DBE9F62D781}"/>
    <cellStyle name="Normal 6 4 2 4 2 2 2" xfId="49510" xr:uid="{D6D9BE36-90AA-43AA-991C-140363ABE65A}"/>
    <cellStyle name="Normal 6 4 2 4 2 2 3" xfId="38313" xr:uid="{9BD95B40-298B-4402-9C3D-A4AE1FB32648}"/>
    <cellStyle name="Normal 6 4 2 4 2 3" xfId="43841" xr:uid="{3826ED3E-015C-449E-B16D-F86921CAC6FB}"/>
    <cellStyle name="Normal 6 4 2 4 2 4" xfId="32758" xr:uid="{D84A5B4B-7E38-4CDB-BDB0-FF45039F477C}"/>
    <cellStyle name="Normal 6 4 2 4 3" xfId="10424" xr:uid="{C2BA8A2F-2A65-4326-9EB0-AEAF589E71C5}"/>
    <cellStyle name="Normal 6 4 2 4 3 2" xfId="46478" xr:uid="{3541D93F-B813-4EF0-A66B-28143D757E60}"/>
    <cellStyle name="Normal 6 4 2 4 3 3" xfId="35369" xr:uid="{686E85E1-6991-4916-9F44-528FC0EF76AB}"/>
    <cellStyle name="Normal 6 4 2 4 4" xfId="40817" xr:uid="{C0FF9EE5-707D-45A3-BB29-B62388B05E25}"/>
    <cellStyle name="Normal 6 4 2 4 5" xfId="29822" xr:uid="{50836A98-B119-4600-8A36-C2F24BF53DA2}"/>
    <cellStyle name="Normal 6 4 2 4_5.3 Investments associated cy" xfId="7165" xr:uid="{4DDD2A2D-A22D-419F-990B-E57839CCA05C}"/>
    <cellStyle name="Normal 6 4 2 5" xfId="3661" xr:uid="{58031A46-F510-4A20-975B-A8624D7619F5}"/>
    <cellStyle name="Normal 6 4 2 5 2" xfId="11585" xr:uid="{E18577BC-25BB-460E-BF95-DA3567CA6D52}"/>
    <cellStyle name="Normal 6 4 2 5 2 2" xfId="47638" xr:uid="{B7AB4A3D-CBC6-4130-B94E-A36264BA0E85}"/>
    <cellStyle name="Normal 6 4 2 5 2 3" xfId="36519" xr:uid="{8AC515AA-927B-4066-92BF-80DC79C94FB6}"/>
    <cellStyle name="Normal 6 4 2 5 3" xfId="41973" xr:uid="{3E42D3BD-F88B-4AE5-A15E-DD838660198D}"/>
    <cellStyle name="Normal 6 4 2 5 4" xfId="30968" xr:uid="{2DB47DC1-946E-44A7-A72E-2E263E4EC5E4}"/>
    <cellStyle name="Normal 6 4 2 6" xfId="4516" xr:uid="{9F8CD546-2792-473B-BE06-7DF99B99B9E4}"/>
    <cellStyle name="Normal 6 4 2 6 2" xfId="12315" xr:uid="{B0841FE8-1062-4CF9-8ED3-B3315E31E8DE}"/>
    <cellStyle name="Normal 6 4 2 6 2 2" xfId="48368" xr:uid="{6BFCB81C-FCC2-4D5B-9F6B-83275942D718}"/>
    <cellStyle name="Normal 6 4 2 6 2 3" xfId="37187" xr:uid="{337250D7-5E07-4680-A52D-FE5E8BB3698A}"/>
    <cellStyle name="Normal 6 4 2 6 3" xfId="42699" xr:uid="{BDBA74D0-F99C-4427-851D-B6DD7AFAC06A}"/>
    <cellStyle name="Normal 6 4 2 6 4" xfId="31632" xr:uid="{60FE90DD-A035-4992-B957-465EF2BDEFBB}"/>
    <cellStyle name="Normal 6 4 2 7" xfId="9094" xr:uid="{CFE4D643-334B-49D0-9F19-6A8588B19109}"/>
    <cellStyle name="Normal 6 4 2 7 2" xfId="45152" xr:uid="{F770E763-801A-49D2-AA33-0751CD2D5A0C}"/>
    <cellStyle name="Normal 6 4 2 7 3" xfId="34059" xr:uid="{7934A028-E10F-4BB4-856C-325A6D7F1BF6}"/>
    <cellStyle name="Normal 6 4 2 8" xfId="39492" xr:uid="{5732CB65-55D1-410B-9E56-5D4D3969EAE3}"/>
    <cellStyle name="Normal 6 4 2 9" xfId="28509" xr:uid="{1C463D90-E54E-4612-9BD2-A9B676B7942E}"/>
    <cellStyle name="Normal 6 4 2_3.10 Impairments" xfId="1343" xr:uid="{52AA2F62-075D-4183-BB59-5C0941C16309}"/>
    <cellStyle name="Normal 6 4 3" xfId="765" xr:uid="{FE395F5F-5BC2-4DBE-984F-1630F6AB1ED8}"/>
    <cellStyle name="Normal 6 4 3 2" xfId="1930" xr:uid="{1F388BE6-7D4D-413D-B96F-0F573B3BE494}"/>
    <cellStyle name="Normal 6 4 3 2 2" xfId="5135" xr:uid="{10C6D4B0-1193-4E24-8C38-E0DF1CA9D90B}"/>
    <cellStyle name="Normal 6 4 3 2 2 2" xfId="12926" xr:uid="{830D5B66-F7E4-4D4F-88EF-994396DFA128}"/>
    <cellStyle name="Normal 6 4 3 2 2 2 2" xfId="48979" xr:uid="{BA5FED42-AD26-4BE0-B638-822976651C8F}"/>
    <cellStyle name="Normal 6 4 3 2 2 2 3" xfId="37782" xr:uid="{A49407B9-789D-4B27-AC08-02C7B2281E9D}"/>
    <cellStyle name="Normal 6 4 3 2 2 3" xfId="43310" xr:uid="{4D1B356B-F5B8-4314-97F7-C849503E1CAB}"/>
    <cellStyle name="Normal 6 4 3 2 2 4" xfId="32227" xr:uid="{77189461-C05C-431C-B7AA-C1C8C1F349E7}"/>
    <cellStyle name="Normal 6 4 3 2 3" xfId="9896" xr:uid="{C7125148-C8B6-4383-A2AB-EE63360F0731}"/>
    <cellStyle name="Normal 6 4 3 2 3 2" xfId="45950" xr:uid="{A396C1D1-5457-479F-946D-504E847E2838}"/>
    <cellStyle name="Normal 6 4 3 2 3 3" xfId="34841" xr:uid="{D3BD3B88-E2D5-4B68-93D6-A2C8E431CDEF}"/>
    <cellStyle name="Normal 6 4 3 2 4" xfId="40289" xr:uid="{DF5155B3-68E7-4AD8-9235-EE386D048A0F}"/>
    <cellStyle name="Normal 6 4 3 2 5" xfId="29294" xr:uid="{BBBBF2CF-8EDD-4AEC-AC46-76686F1041AB}"/>
    <cellStyle name="Normal 6 4 3 2_5.3 Investments associated cy" xfId="7166" xr:uid="{F0E754E1-F234-4D57-B4CD-BF8A87D926A4}"/>
    <cellStyle name="Normal 6 4 3 3" xfId="2740" xr:uid="{CE17AFA0-95CC-4667-8045-F4A51FCA9B3A}"/>
    <cellStyle name="Normal 6 4 3 3 2" xfId="5945" xr:uid="{CABAFD65-6CC3-43C2-B1D4-2C79AE1917AE}"/>
    <cellStyle name="Normal 6 4 3 3 2 2" xfId="13735" xr:uid="{17C1379D-895B-4A50-AF70-3949FC04F9CB}"/>
    <cellStyle name="Normal 6 4 3 3 2 2 2" xfId="49788" xr:uid="{FE81D162-CD94-498D-AEB9-BCB90DC33D7F}"/>
    <cellStyle name="Normal 6 4 3 3 2 2 3" xfId="38591" xr:uid="{85D0F079-5430-49D9-A127-DCC57411F05B}"/>
    <cellStyle name="Normal 6 4 3 3 2 3" xfId="44119" xr:uid="{E6A61392-306A-4AEE-AA41-1B2228A80D93}"/>
    <cellStyle name="Normal 6 4 3 3 2 4" xfId="33036" xr:uid="{286D912D-8C5D-493C-A814-A0AF2DB342BE}"/>
    <cellStyle name="Normal 6 4 3 3 3" xfId="10702" xr:uid="{A70F8E4F-E9C3-4519-BFEB-BBBA00FBCFB9}"/>
    <cellStyle name="Normal 6 4 3 3 3 2" xfId="46756" xr:uid="{1651A529-2947-4EFA-BB39-53B12CA24D5F}"/>
    <cellStyle name="Normal 6 4 3 3 3 3" xfId="35647" xr:uid="{69156F31-C9BE-482F-A43B-EED17336E908}"/>
    <cellStyle name="Normal 6 4 3 3 4" xfId="41095" xr:uid="{F945B0F6-F786-4A84-B33E-3428F7CD4136}"/>
    <cellStyle name="Normal 6 4 3 3 5" xfId="30100" xr:uid="{A62FED17-6659-4418-B137-858FC90E4E37}"/>
    <cellStyle name="Normal 6 4 3 3_5.3 Investments associated cy" xfId="7167" xr:uid="{C309AEF9-8194-4D73-8509-C1EF7547039B}"/>
    <cellStyle name="Normal 6 4 3 4" xfId="3936" xr:uid="{73149297-924B-4603-8846-E16591679AF6}"/>
    <cellStyle name="Normal 6 4 3 4 2" xfId="11860" xr:uid="{DE430BD1-FC74-45A2-BBF2-2814A482344A}"/>
    <cellStyle name="Normal 6 4 3 4 2 2" xfId="47913" xr:uid="{A38D8D22-0974-4583-B76D-16960101DF3D}"/>
    <cellStyle name="Normal 6 4 3 4 2 3" xfId="36792" xr:uid="{95A54BF7-6656-400B-91CA-2AF9D8A81A84}"/>
    <cellStyle name="Normal 6 4 3 4 3" xfId="42248" xr:uid="{CE170E9F-4C80-49A7-9DE7-9A86E3EA7DCE}"/>
    <cellStyle name="Normal 6 4 3 4 4" xfId="31241" xr:uid="{ECDCF9C0-E583-4F4A-9467-ABC273533D6A}"/>
    <cellStyle name="Normal 6 4 3 5" xfId="4632" xr:uid="{15DCB84B-9EF7-480F-A178-2F0DD5CDFF8E}"/>
    <cellStyle name="Normal 6 4 3 5 2" xfId="12431" xr:uid="{FE261C32-3926-4192-B41F-1815B92FFFCD}"/>
    <cellStyle name="Normal 6 4 3 5 2 2" xfId="48484" xr:uid="{91A46ADE-5F4D-4EDF-AA28-5053A5A4DADF}"/>
    <cellStyle name="Normal 6 4 3 5 2 3" xfId="37303" xr:uid="{E4DD9BFE-AD96-4135-B01A-21C2A5EFD868}"/>
    <cellStyle name="Normal 6 4 3 5 3" xfId="42815" xr:uid="{85799DC1-72B9-4593-86D2-E9BFEA2BA20D}"/>
    <cellStyle name="Normal 6 4 3 5 4" xfId="31748" xr:uid="{DE91C9FB-EE8E-41E0-9072-2A36A56645E1}"/>
    <cellStyle name="Normal 6 4 3 6" xfId="9396" xr:uid="{5F4523F4-B48E-4202-A45F-B02F2D47B3A9}"/>
    <cellStyle name="Normal 6 4 3 6 2" xfId="45454" xr:uid="{DF3BC357-2B20-4A95-B1CC-3095485453C3}"/>
    <cellStyle name="Normal 6 4 3 6 3" xfId="34361" xr:uid="{133055E4-233D-4B29-A110-2273675818E3}"/>
    <cellStyle name="Normal 6 4 3 7" xfId="39794" xr:uid="{F8F47195-1FCB-4214-9BBD-F95A62F6A6A2}"/>
    <cellStyle name="Normal 6 4 3 8" xfId="28811" xr:uid="{2FA0E009-10EE-40E3-9678-C57D6119BFAD}"/>
    <cellStyle name="Normal 6 4 3_3.10 Impairments" xfId="1345" xr:uid="{60BF795E-EAD3-44BC-90EA-4E819B780B36}"/>
    <cellStyle name="Normal 6 4 4" xfId="1655" xr:uid="{C9F0EDE8-D9AC-4E6F-AE21-C3E8AD328EB8}"/>
    <cellStyle name="Normal 6 4 4 2" xfId="4860" xr:uid="{9EFABAF9-14B7-4FD2-B565-4329CC07A358}"/>
    <cellStyle name="Normal 6 4 4 2 2" xfId="12651" xr:uid="{FB45B87D-0E70-4C6D-8143-9C38F0FD01E2}"/>
    <cellStyle name="Normal 6 4 4 2 2 2" xfId="48704" xr:uid="{4FFAD890-FECD-4D8A-B6AF-CF9BBD9836A7}"/>
    <cellStyle name="Normal 6 4 4 2 2 3" xfId="37507" xr:uid="{86A094ED-F6A9-479A-947C-9894D49CCD44}"/>
    <cellStyle name="Normal 6 4 4 2 3" xfId="43035" xr:uid="{36D35AA9-7AC6-41CE-A1F4-F0DF0C97F887}"/>
    <cellStyle name="Normal 6 4 4 2 4" xfId="31952" xr:uid="{F8B5F253-C425-4CC9-B8A5-F3716F4A6E76}"/>
    <cellStyle name="Normal 6 4 4 3" xfId="9621" xr:uid="{CD7D40CC-9C8A-4371-B405-936C2D2CE2F1}"/>
    <cellStyle name="Normal 6 4 4 3 2" xfId="45675" xr:uid="{88D8315B-E5B5-4683-B737-14F4E3070481}"/>
    <cellStyle name="Normal 6 4 4 3 3" xfId="34566" xr:uid="{BD1DC613-510F-4246-A7BD-D5276B10BA9D}"/>
    <cellStyle name="Normal 6 4 4 4" xfId="40014" xr:uid="{1A8946C7-0C60-41D1-99DD-73E4D13467FD}"/>
    <cellStyle name="Normal 6 4 4 5" xfId="29019" xr:uid="{BEA684A0-5311-44D9-AD5C-D51DEB219F45}"/>
    <cellStyle name="Normal 6 4 4_5.3 Investments associated cy" xfId="7168" xr:uid="{507A1C54-549B-489A-A814-B72DBF4AB7FC}"/>
    <cellStyle name="Normal 6 4 5" xfId="2187" xr:uid="{2BFE4DD2-20CB-43A1-A2EA-08A1BB1289CD}"/>
    <cellStyle name="Normal 6 4 5 2" xfId="5392" xr:uid="{BB0139EF-B213-40AF-AB53-25F1C45354FE}"/>
    <cellStyle name="Normal 6 4 5 2 2" xfId="13182" xr:uid="{351F5295-F8BE-4B10-A78A-61722A778431}"/>
    <cellStyle name="Normal 6 4 5 2 2 2" xfId="49235" xr:uid="{0F88888C-885F-4F03-90FD-AC8346A36A48}"/>
    <cellStyle name="Normal 6 4 5 2 2 3" xfId="38038" xr:uid="{F6E81EC0-788F-4F25-BA5A-53591534B99E}"/>
    <cellStyle name="Normal 6 4 5 2 3" xfId="43566" xr:uid="{7397D65A-9726-40B2-8987-0CE12A791F8E}"/>
    <cellStyle name="Normal 6 4 5 2 4" xfId="32483" xr:uid="{A99F06C8-513F-4D82-87A9-8E54EFD780CF}"/>
    <cellStyle name="Normal 6 4 5 3" xfId="10149" xr:uid="{2EBA6CF7-03D6-46CA-BE3D-6C75F9EB22BA}"/>
    <cellStyle name="Normal 6 4 5 3 2" xfId="46203" xr:uid="{D5BA47CA-C762-4990-A4C6-D53632640EBC}"/>
    <cellStyle name="Normal 6 4 5 3 3" xfId="35094" xr:uid="{BA4AA52E-48CF-45FD-A172-83B829B83ACD}"/>
    <cellStyle name="Normal 6 4 5 4" xfId="40542" xr:uid="{CAC016D9-A5E1-4810-B50D-F22755C29BDA}"/>
    <cellStyle name="Normal 6 4 5 5" xfId="29547" xr:uid="{D9AF988E-5AD4-4BFD-A839-1482E7AC03F3}"/>
    <cellStyle name="Normal 6 4 5_5.3 Investments associated cy" xfId="7169" xr:uid="{28D0782F-FD9B-4EA5-89B0-C27B1F55E916}"/>
    <cellStyle name="Normal 6 4 6" xfId="3373" xr:uid="{FD22C90C-159D-43B2-9ECD-3EB0B34D25FB}"/>
    <cellStyle name="Normal 6 4 6 2" xfId="11310" xr:uid="{0B28ABB1-BE58-4571-B115-BD63A0BF5429}"/>
    <cellStyle name="Normal 6 4 6 2 2" xfId="47363" xr:uid="{6CD4F3B9-C254-4001-AB09-6EEF44BF34A1}"/>
    <cellStyle name="Normal 6 4 6 2 3" xfId="36250" xr:uid="{6A8CBC74-A55F-481C-9490-25FFC75EDF8C}"/>
    <cellStyle name="Normal 6 4 6 3" xfId="41699" xr:uid="{C3F8BAE4-B50F-4116-8DE1-7DDC382C36F7}"/>
    <cellStyle name="Normal 6 4 6 4" xfId="30700" xr:uid="{6C40C0F3-99D0-4D7E-A021-0CC8A426AB10}"/>
    <cellStyle name="Normal 6 4 7" xfId="4420" xr:uid="{1CFB5328-9082-48C3-9D64-926224288463}"/>
    <cellStyle name="Normal 6 4 7 2" xfId="12219" xr:uid="{5D509F7B-2FB0-4E3F-B8BA-5F0D8A8CE8E8}"/>
    <cellStyle name="Normal 6 4 7 2 2" xfId="48272" xr:uid="{8FC03B10-E033-4431-ADAC-AFF67E53B666}"/>
    <cellStyle name="Normal 6 4 7 2 3" xfId="37093" xr:uid="{28430038-A7C3-49BF-B965-6F63B6E9CC7D}"/>
    <cellStyle name="Normal 6 4 7 3" xfId="42603" xr:uid="{4CFB4E78-5A42-4497-BE70-4B7762472906}"/>
    <cellStyle name="Normal 6 4 7 4" xfId="31538" xr:uid="{DD72662E-F6F3-4098-84BC-5FEAB36B9DC3}"/>
    <cellStyle name="Normal 6 4 8" xfId="8791" xr:uid="{7F9EC9C4-32A4-4460-81A3-0748CFA9EAE5}"/>
    <cellStyle name="Normal 6 4 8 2" xfId="44849" xr:uid="{A2658FD9-0A29-4A02-B8D5-834F46A25A3B}"/>
    <cellStyle name="Normal 6 4 8 3" xfId="33758" xr:uid="{76462A67-8A4D-4F5D-A0E8-7676BDC5CC80}"/>
    <cellStyle name="Normal 6 4 9" xfId="39189" xr:uid="{F659E016-314E-4F43-B3A9-05F000DF503E}"/>
    <cellStyle name="Normal 6 4_3.10 Impairments" xfId="1342" xr:uid="{0BE5D535-1333-4054-B4A1-99CF8B6227B9}"/>
    <cellStyle name="Normal 6 40" xfId="50366" xr:uid="{DEA842BA-213B-45EE-9570-AB9E0300B34B}"/>
    <cellStyle name="Normal 6 41" xfId="28172" xr:uid="{23E93221-CEB5-4724-A4C9-9D4E07B053C6}"/>
    <cellStyle name="Normal 6 5" xfId="176" xr:uid="{92730F32-ABDA-4B56-AD12-6D66836B0873}"/>
    <cellStyle name="Normal 6 5 10" xfId="28228" xr:uid="{D1E3C279-812F-4F4F-BFC0-65C9EA861D50}"/>
    <cellStyle name="Normal 6 5 2" xfId="480" xr:uid="{C8872397-71DB-4476-B570-7BF6AD489530}"/>
    <cellStyle name="Normal 6 5 2 2" xfId="865" xr:uid="{D3367474-A2A4-4EDC-82AC-991892F4A1EB}"/>
    <cellStyle name="Normal 6 5 2 2 2" xfId="2030" xr:uid="{93E1C737-0C72-4EF8-A185-E5465A039983}"/>
    <cellStyle name="Normal 6 5 2 2 2 2" xfId="5235" xr:uid="{4D6130FD-902D-4DC7-B65A-9502187A0E86}"/>
    <cellStyle name="Normal 6 5 2 2 2 2 2" xfId="13026" xr:uid="{090DF08F-90B7-47A3-8E8B-9B1B69B89024}"/>
    <cellStyle name="Normal 6 5 2 2 2 2 2 2" xfId="49079" xr:uid="{14353B16-9F30-402A-9326-E6C3E98D1119}"/>
    <cellStyle name="Normal 6 5 2 2 2 2 2 3" xfId="37882" xr:uid="{52997809-533C-4021-BFBE-25D0F9C24659}"/>
    <cellStyle name="Normal 6 5 2 2 2 2 3" xfId="43410" xr:uid="{02488792-FC47-4D95-A43C-10D708A042FB}"/>
    <cellStyle name="Normal 6 5 2 2 2 2 4" xfId="32327" xr:uid="{72A3781E-D1F9-41F6-91AC-DA8F5DFBF8AD}"/>
    <cellStyle name="Normal 6 5 2 2 2 3" xfId="9996" xr:uid="{6998E3A0-2816-430D-B6E7-A54AEA5F8014}"/>
    <cellStyle name="Normal 6 5 2 2 2 3 2" xfId="46050" xr:uid="{9D752E29-A885-4386-BBD5-33DD7D91C398}"/>
    <cellStyle name="Normal 6 5 2 2 2 3 3" xfId="34941" xr:uid="{3A82FED2-7242-443D-9918-7C134746DA63}"/>
    <cellStyle name="Normal 6 5 2 2 2 4" xfId="40389" xr:uid="{76B2FB1C-2F4D-424D-8D53-E2C339D9317F}"/>
    <cellStyle name="Normal 6 5 2 2 2 5" xfId="29394" xr:uid="{B1446FEB-2874-4402-BEE0-BC4FBDD84644}"/>
    <cellStyle name="Normal 6 5 2 2 2_5.3 Investments associated cy" xfId="7170" xr:uid="{97F3D58C-D154-433B-B0C0-7ECA2D973D25}"/>
    <cellStyle name="Normal 6 5 2 2 3" xfId="2840" xr:uid="{30AE2F47-05E1-4EB5-8E87-BBF5BC248085}"/>
    <cellStyle name="Normal 6 5 2 2 3 2" xfId="6045" xr:uid="{C3E582C6-3D45-4A18-A1CF-5CDA11D758D7}"/>
    <cellStyle name="Normal 6 5 2 2 3 2 2" xfId="13835" xr:uid="{CDF5FD42-8E1F-48F9-92CB-480A27A52803}"/>
    <cellStyle name="Normal 6 5 2 2 3 2 2 2" xfId="49888" xr:uid="{5368B945-2784-4CB0-A4DA-019D7D875BD8}"/>
    <cellStyle name="Normal 6 5 2 2 3 2 2 3" xfId="38691" xr:uid="{0797CD42-8004-482D-98A2-2A0CC0CD832D}"/>
    <cellStyle name="Normal 6 5 2 2 3 2 3" xfId="44219" xr:uid="{7343E8E1-4E0B-47A6-A2C1-21923DF70E69}"/>
    <cellStyle name="Normal 6 5 2 2 3 2 4" xfId="33136" xr:uid="{5016A859-0910-4447-8507-F73F7510CE40}"/>
    <cellStyle name="Normal 6 5 2 2 3 3" xfId="10802" xr:uid="{BCBE5865-C041-4628-B961-DE5A98CC8FE8}"/>
    <cellStyle name="Normal 6 5 2 2 3 3 2" xfId="46856" xr:uid="{9DFCA166-04FC-4A24-8300-2C53AD618398}"/>
    <cellStyle name="Normal 6 5 2 2 3 3 3" xfId="35747" xr:uid="{2AB4EB70-7A72-4E22-966D-C57A12B73059}"/>
    <cellStyle name="Normal 6 5 2 2 3 4" xfId="41195" xr:uid="{239488D0-46C6-4353-83F8-424C982F9713}"/>
    <cellStyle name="Normal 6 5 2 2 3 5" xfId="30200" xr:uid="{A725B643-8ADB-4DBD-BE6F-E56E8846248C}"/>
    <cellStyle name="Normal 6 5 2 2 3_5.3 Investments associated cy" xfId="7171" xr:uid="{4ACBBE17-E4FF-42DE-ADAD-85919E0DC258}"/>
    <cellStyle name="Normal 6 5 2 2 4" xfId="4036" xr:uid="{3225E63C-422A-4002-B952-45BCCD73C715}"/>
    <cellStyle name="Normal 6 5 2 2 4 2" xfId="11960" xr:uid="{C4A7BE1D-C29F-4071-B088-FC2ABC6F6C30}"/>
    <cellStyle name="Normal 6 5 2 2 4 2 2" xfId="48013" xr:uid="{6E29239A-95A7-404F-8871-4246047A6EF7}"/>
    <cellStyle name="Normal 6 5 2 2 4 2 3" xfId="36892" xr:uid="{5E692C8F-C76E-4B26-981C-BCD5B67024B3}"/>
    <cellStyle name="Normal 6 5 2 2 4 3" xfId="42348" xr:uid="{8A1BC096-3AE1-462D-9963-EEEBD6224A24}"/>
    <cellStyle name="Normal 6 5 2 2 4 4" xfId="31341" xr:uid="{63C456DC-B102-4298-B770-6601FBD8D608}"/>
    <cellStyle name="Normal 6 5 2 2 5" xfId="4732" xr:uid="{68E10560-9093-4AE4-9ADF-6643F1901D2D}"/>
    <cellStyle name="Normal 6 5 2 2 5 2" xfId="12531" xr:uid="{EE877B2A-B092-403F-A647-E2B5688FFA13}"/>
    <cellStyle name="Normal 6 5 2 2 5 2 2" xfId="48584" xr:uid="{5BE14400-FBA3-48A3-9B6F-CA34F05DFF39}"/>
    <cellStyle name="Normal 6 5 2 2 5 2 3" xfId="37403" xr:uid="{B137DEC9-5305-4F0F-84CC-3418AE74E65D}"/>
    <cellStyle name="Normal 6 5 2 2 5 3" xfId="42915" xr:uid="{F2715D47-BF10-4CC1-BB05-980065C7C53F}"/>
    <cellStyle name="Normal 6 5 2 2 5 4" xfId="31848" xr:uid="{44D24831-632A-455F-BC53-153F9319D01B}"/>
    <cellStyle name="Normal 6 5 2 2 6" xfId="9496" xr:uid="{5DE8D1D9-B336-4C23-BDFB-711D71DAD3BD}"/>
    <cellStyle name="Normal 6 5 2 2 6 2" xfId="45554" xr:uid="{A07D89B8-4C8A-4762-9576-2262DF37DC1B}"/>
    <cellStyle name="Normal 6 5 2 2 6 3" xfId="34461" xr:uid="{26CD1199-FF53-4893-B09E-BC45F9A5A483}"/>
    <cellStyle name="Normal 6 5 2 2 7" xfId="39894" xr:uid="{2C8234AA-B85F-40BD-B4BF-84A31FFBD321}"/>
    <cellStyle name="Normal 6 5 2 2 8" xfId="28911" xr:uid="{83776628-7781-4609-A806-9B3CEF3EE5A8}"/>
    <cellStyle name="Normal 6 5 2 2_3.10 Impairments" xfId="1348" xr:uid="{18918A1A-89A7-498F-9ABB-A69A970CDED0}"/>
    <cellStyle name="Normal 6 5 2 3" xfId="1792" xr:uid="{DFE556FD-D78E-4774-B775-C17DD72A5E82}"/>
    <cellStyle name="Normal 6 5 2 3 2" xfId="4997" xr:uid="{14DB51A0-8DD0-4BC9-836F-168942DE6FB5}"/>
    <cellStyle name="Normal 6 5 2 3 2 2" xfId="12788" xr:uid="{B1E8DFA0-4FA3-4AC5-BE78-167BD2BBEEC7}"/>
    <cellStyle name="Normal 6 5 2 3 2 2 2" xfId="48841" xr:uid="{32A70338-425A-442A-81F3-0B77C35BCDFA}"/>
    <cellStyle name="Normal 6 5 2 3 2 2 3" xfId="37644" xr:uid="{48CE121D-9898-44B7-BD75-BE60006D877F}"/>
    <cellStyle name="Normal 6 5 2 3 2 3" xfId="43172" xr:uid="{61A670F2-5D18-4D56-B8C8-98F5ABBE261F}"/>
    <cellStyle name="Normal 6 5 2 3 2 4" xfId="32089" xr:uid="{C88528E6-B99D-4FF0-B68F-1B5AD44B73D2}"/>
    <cellStyle name="Normal 6 5 2 3 3" xfId="9758" xr:uid="{9DE26A41-CFB3-4EDF-A492-062D7F4CF958}"/>
    <cellStyle name="Normal 6 5 2 3 3 2" xfId="45812" xr:uid="{4463969A-379A-4865-9E7C-F71028A0B5A0}"/>
    <cellStyle name="Normal 6 5 2 3 3 3" xfId="34703" xr:uid="{12DF6AC1-5741-41EA-B488-17CDAD506A17}"/>
    <cellStyle name="Normal 6 5 2 3 4" xfId="40151" xr:uid="{273F9907-5DE9-4955-96EB-E78D0DEB4DB6}"/>
    <cellStyle name="Normal 6 5 2 3 5" xfId="29156" xr:uid="{4F9384FB-0C09-44C2-B3BE-B618977D9593}"/>
    <cellStyle name="Normal 6 5 2 3_5.3 Investments associated cy" xfId="7172" xr:uid="{AB314F6F-8F74-4649-B3A7-1414A4B14946}"/>
    <cellStyle name="Normal 6 5 2 4" xfId="2480" xr:uid="{B2B9E5F0-045E-44DF-9541-A40B1C3329C7}"/>
    <cellStyle name="Normal 6 5 2 4 2" xfId="5685" xr:uid="{BA2D8048-8AB8-4AB9-9FB8-BE1345212F9C}"/>
    <cellStyle name="Normal 6 5 2 4 2 2" xfId="13475" xr:uid="{EED807C0-6019-445E-8781-6081D1A29058}"/>
    <cellStyle name="Normal 6 5 2 4 2 2 2" xfId="49528" xr:uid="{857712DA-C2BD-4417-BA11-DB6E9CEFF164}"/>
    <cellStyle name="Normal 6 5 2 4 2 2 3" xfId="38331" xr:uid="{54D7A5BB-B2C7-4A2F-8664-9644F01C69DC}"/>
    <cellStyle name="Normal 6 5 2 4 2 3" xfId="43859" xr:uid="{F1E68CF3-47F0-4134-B53A-97ACE2131345}"/>
    <cellStyle name="Normal 6 5 2 4 2 4" xfId="32776" xr:uid="{18DA7A17-C413-4EA5-8151-1A15E0BAAE49}"/>
    <cellStyle name="Normal 6 5 2 4 3" xfId="10442" xr:uid="{E5ED8D9E-FAD0-4D87-AA7F-83DB3DD6660C}"/>
    <cellStyle name="Normal 6 5 2 4 3 2" xfId="46496" xr:uid="{44B08928-2F5D-40E7-800F-0D374A53FE63}"/>
    <cellStyle name="Normal 6 5 2 4 3 3" xfId="35387" xr:uid="{91A45976-E4A8-44DE-BB9B-91F5B0006600}"/>
    <cellStyle name="Normal 6 5 2 4 4" xfId="40835" xr:uid="{BEB92525-0179-48B3-9C40-82185D0E925F}"/>
    <cellStyle name="Normal 6 5 2 4 5" xfId="29840" xr:uid="{3ACD81D5-AB08-4AC1-8206-C377B4C315FF}"/>
    <cellStyle name="Normal 6 5 2 4_5.3 Investments associated cy" xfId="7173" xr:uid="{A3EC2BAF-9387-45CA-82CE-D9767F7B111A}"/>
    <cellStyle name="Normal 6 5 2 5" xfId="3679" xr:uid="{98B869EC-0BDE-4849-B72B-C67C1CF9377A}"/>
    <cellStyle name="Normal 6 5 2 5 2" xfId="11603" xr:uid="{24D49D2B-18A4-4A6D-944B-A8BDAE219D81}"/>
    <cellStyle name="Normal 6 5 2 5 2 2" xfId="47656" xr:uid="{7541366E-C09B-4AAD-A537-4C2D189C7632}"/>
    <cellStyle name="Normal 6 5 2 5 2 3" xfId="36537" xr:uid="{66C5F67F-BF5E-4F6F-994F-B0747351B997}"/>
    <cellStyle name="Normal 6 5 2 5 3" xfId="41991" xr:uid="{D14E254D-B6B1-461E-95D7-C72B1945BB60}"/>
    <cellStyle name="Normal 6 5 2 5 4" xfId="30986" xr:uid="{2A4DA84C-68F1-40FB-8994-19CD4B070131}"/>
    <cellStyle name="Normal 6 5 2 6" xfId="4522" xr:uid="{F34190C7-B3F7-4091-B4F8-2D76AC406586}"/>
    <cellStyle name="Normal 6 5 2 6 2" xfId="12321" xr:uid="{1769E16D-4BA9-4D56-A2F1-4160CC5C8340}"/>
    <cellStyle name="Normal 6 5 2 6 2 2" xfId="48374" xr:uid="{8A3EC940-5B78-4504-A8F6-93073C0CFE77}"/>
    <cellStyle name="Normal 6 5 2 6 2 3" xfId="37193" xr:uid="{645043D4-F47D-4F87-BF19-49283A056806}"/>
    <cellStyle name="Normal 6 5 2 6 3" xfId="42705" xr:uid="{1423BE74-BDDE-4419-AEE6-85AA9A01FAF2}"/>
    <cellStyle name="Normal 6 5 2 6 4" xfId="31638" xr:uid="{DE11B1E5-9017-4EF0-831E-15F9F5BD82B1}"/>
    <cellStyle name="Normal 6 5 2 7" xfId="9114" xr:uid="{A7E69355-1389-4AD3-B5DD-74E3A6726A79}"/>
    <cellStyle name="Normal 6 5 2 7 2" xfId="45172" xr:uid="{0CD4B18A-47A1-4761-BBA3-211D20BD0D0F}"/>
    <cellStyle name="Normal 6 5 2 7 3" xfId="34079" xr:uid="{CBF0BCB3-F8C6-49DC-993E-61298026720E}"/>
    <cellStyle name="Normal 6 5 2 8" xfId="39512" xr:uid="{4DDBC64B-B9BC-44E4-85EC-23D0F38EABDC}"/>
    <cellStyle name="Normal 6 5 2 9" xfId="28529" xr:uid="{EC260170-D6B6-4433-8076-7BF42DAA2676}"/>
    <cellStyle name="Normal 6 5 2_3.10 Impairments" xfId="1347" xr:uid="{D1469BB3-40FF-40EA-8F27-E3FAF43238EF}"/>
    <cellStyle name="Normal 6 5 3" xfId="771" xr:uid="{76FAA084-41D3-4EB2-BA4C-3A8D312F74FF}"/>
    <cellStyle name="Normal 6 5 3 2" xfId="1936" xr:uid="{12E78684-75C3-4496-822A-7DCC24EBD211}"/>
    <cellStyle name="Normal 6 5 3 2 2" xfId="5141" xr:uid="{0AD65DCC-B5CF-4244-B7BC-A4105419FD58}"/>
    <cellStyle name="Normal 6 5 3 2 2 2" xfId="12932" xr:uid="{A23A6628-BA00-4AAC-807F-724FB51B1B4A}"/>
    <cellStyle name="Normal 6 5 3 2 2 2 2" xfId="48985" xr:uid="{FEBDDF61-E570-4A88-9EC7-E1280F7EBB79}"/>
    <cellStyle name="Normal 6 5 3 2 2 2 3" xfId="37788" xr:uid="{C42A7D68-CEF9-4821-B913-830D43BAB336}"/>
    <cellStyle name="Normal 6 5 3 2 2 3" xfId="43316" xr:uid="{26E94A2D-683F-477C-BC4A-8B6D48F9E0E8}"/>
    <cellStyle name="Normal 6 5 3 2 2 4" xfId="32233" xr:uid="{28CF62F2-83E1-4931-A73C-339C6273B574}"/>
    <cellStyle name="Normal 6 5 3 2 3" xfId="9902" xr:uid="{4990E46F-9D45-4D04-8998-01BC4DBF3E68}"/>
    <cellStyle name="Normal 6 5 3 2 3 2" xfId="45956" xr:uid="{DA6FD1D0-6CCD-4E9A-A770-CCD5BBEB6B06}"/>
    <cellStyle name="Normal 6 5 3 2 3 3" xfId="34847" xr:uid="{FBAB7869-525E-438C-A360-B69A2C797372}"/>
    <cellStyle name="Normal 6 5 3 2 4" xfId="40295" xr:uid="{98E1E6C8-9BD6-40A3-9475-CFCF8986668D}"/>
    <cellStyle name="Normal 6 5 3 2 5" xfId="29300" xr:uid="{40038213-9DF6-43BE-BD64-01178FC72F7C}"/>
    <cellStyle name="Normal 6 5 3 2_5.3 Investments associated cy" xfId="7174" xr:uid="{6111245A-8414-43FB-AB2D-53A8976F4E30}"/>
    <cellStyle name="Normal 6 5 3 3" xfId="2746" xr:uid="{472B2B2D-3E9B-4A58-A1A6-2AB7EAD821B2}"/>
    <cellStyle name="Normal 6 5 3 3 2" xfId="5951" xr:uid="{116D095B-0972-432C-911D-B9DAE88D3602}"/>
    <cellStyle name="Normal 6 5 3 3 2 2" xfId="13741" xr:uid="{9F5BC80A-05B8-4E66-8366-D74F2539381F}"/>
    <cellStyle name="Normal 6 5 3 3 2 2 2" xfId="49794" xr:uid="{FF08AFCB-662E-4746-9E66-BDE83979C006}"/>
    <cellStyle name="Normal 6 5 3 3 2 2 3" xfId="38597" xr:uid="{4D8ABEB8-CA1F-4086-B139-7523768EA12B}"/>
    <cellStyle name="Normal 6 5 3 3 2 3" xfId="44125" xr:uid="{9C9078DB-69C2-4B03-BCCA-DC3643111213}"/>
    <cellStyle name="Normal 6 5 3 3 2 4" xfId="33042" xr:uid="{27DC5707-D956-49D2-9F7C-F9CD50084F56}"/>
    <cellStyle name="Normal 6 5 3 3 3" xfId="10708" xr:uid="{0E65BB36-A385-4F64-94BA-5B9D53FAECC7}"/>
    <cellStyle name="Normal 6 5 3 3 3 2" xfId="46762" xr:uid="{75E0D294-BA5A-491D-B663-561D13BBBC50}"/>
    <cellStyle name="Normal 6 5 3 3 3 3" xfId="35653" xr:uid="{A3519B88-76C6-453F-8E9D-8E4A7A8F8F24}"/>
    <cellStyle name="Normal 6 5 3 3 4" xfId="41101" xr:uid="{D71E4423-D7B8-4826-845B-7B3F71FE6671}"/>
    <cellStyle name="Normal 6 5 3 3 5" xfId="30106" xr:uid="{EB68B409-D9B8-4246-A1B6-76A9AB1C69E9}"/>
    <cellStyle name="Normal 6 5 3 3_5.3 Investments associated cy" xfId="7175" xr:uid="{0898153D-CF92-4576-8718-CA0CFBBE64C3}"/>
    <cellStyle name="Normal 6 5 3 4" xfId="3942" xr:uid="{8446E001-9DF5-4FAA-B8CD-43AF8800C1BF}"/>
    <cellStyle name="Normal 6 5 3 4 2" xfId="11866" xr:uid="{59CF1585-B726-4E9F-861E-7BD2C148416B}"/>
    <cellStyle name="Normal 6 5 3 4 2 2" xfId="47919" xr:uid="{F489E6B5-DF94-42DD-956C-498472C520B1}"/>
    <cellStyle name="Normal 6 5 3 4 2 3" xfId="36798" xr:uid="{A104E2A7-D96C-4C45-9A28-8753079F6825}"/>
    <cellStyle name="Normal 6 5 3 4 3" xfId="42254" xr:uid="{D1F9C57D-34C3-4A1B-83CF-C039AEE414CA}"/>
    <cellStyle name="Normal 6 5 3 4 4" xfId="31247" xr:uid="{B6C98DD2-E17B-4B72-AC7C-D3F3A4D38642}"/>
    <cellStyle name="Normal 6 5 3 5" xfId="4638" xr:uid="{57921D13-8959-4ACE-A090-E46486660A27}"/>
    <cellStyle name="Normal 6 5 3 5 2" xfId="12437" xr:uid="{38B53D2E-435C-40DB-981E-1D26D8C099BA}"/>
    <cellStyle name="Normal 6 5 3 5 2 2" xfId="48490" xr:uid="{DAA5792E-2FDF-434C-9E47-84BB74B858EF}"/>
    <cellStyle name="Normal 6 5 3 5 2 3" xfId="37309" xr:uid="{48755E7D-3CE2-433E-8E81-131646B4BD30}"/>
    <cellStyle name="Normal 6 5 3 5 3" xfId="42821" xr:uid="{669B59C6-3ABA-4E02-95EF-ED98FC733152}"/>
    <cellStyle name="Normal 6 5 3 5 4" xfId="31754" xr:uid="{81183C2E-7827-4666-85F9-6A1BBE012EED}"/>
    <cellStyle name="Normal 6 5 3 6" xfId="9402" xr:uid="{11884158-A99D-42A0-8BAE-A1F19E50443F}"/>
    <cellStyle name="Normal 6 5 3 6 2" xfId="45460" xr:uid="{129F6B3B-AD42-4E8D-9F0F-B18C7D66805E}"/>
    <cellStyle name="Normal 6 5 3 6 3" xfId="34367" xr:uid="{D9BDCB75-E2BE-4ADC-88F9-DA32B60F144A}"/>
    <cellStyle name="Normal 6 5 3 7" xfId="39800" xr:uid="{770A1E30-A246-4124-BDAE-048DB43E9EEF}"/>
    <cellStyle name="Normal 6 5 3 8" xfId="28817" xr:uid="{E588E693-AED7-48C5-91F0-31192428A784}"/>
    <cellStyle name="Normal 6 5 3_3.10 Impairments" xfId="1349" xr:uid="{E6C453FF-4C62-4D9F-A354-BDD1726BD80E}"/>
    <cellStyle name="Normal 6 5 4" xfId="1663" xr:uid="{011BE9C6-D75D-48C0-9310-E33491146B07}"/>
    <cellStyle name="Normal 6 5 4 2" xfId="4868" xr:uid="{17F8B6E8-4085-49B6-8AAD-E706FCEC5E47}"/>
    <cellStyle name="Normal 6 5 4 2 2" xfId="12659" xr:uid="{5D146DE0-C507-4F51-A25A-CAF27142B7F8}"/>
    <cellStyle name="Normal 6 5 4 2 2 2" xfId="48712" xr:uid="{9AA4093A-B6AC-4A05-BDC5-3205844B3675}"/>
    <cellStyle name="Normal 6 5 4 2 2 3" xfId="37515" xr:uid="{8C7809FB-0396-4451-950C-6236025F95CC}"/>
    <cellStyle name="Normal 6 5 4 2 3" xfId="43043" xr:uid="{65A361CC-F715-4E1A-817C-93B19A9D7DFA}"/>
    <cellStyle name="Normal 6 5 4 2 4" xfId="31960" xr:uid="{E08E2D0F-CB70-4CB8-A6A2-EDDDE3AA2B7E}"/>
    <cellStyle name="Normal 6 5 4 3" xfId="9629" xr:uid="{7242C0DF-4C17-46C5-8429-AF0635C52819}"/>
    <cellStyle name="Normal 6 5 4 3 2" xfId="45683" xr:uid="{2E15EAF7-636B-4053-89D1-0E168658DF2E}"/>
    <cellStyle name="Normal 6 5 4 3 3" xfId="34574" xr:uid="{C682D592-555C-46A1-B557-FED2415007CF}"/>
    <cellStyle name="Normal 6 5 4 4" xfId="40022" xr:uid="{C87811E5-61F5-49EB-8C4F-8AF4DFE8CF6B}"/>
    <cellStyle name="Normal 6 5 4 5" xfId="29027" xr:uid="{0C375FC5-9FD3-4B74-9B87-8CFBF53CCAFF}"/>
    <cellStyle name="Normal 6 5 4_5.3 Investments associated cy" xfId="7176" xr:uid="{318962A7-1284-4940-B8AD-28C550FAFA99}"/>
    <cellStyle name="Normal 6 5 5" xfId="2208" xr:uid="{EE54EA8F-3204-4A7C-A9BF-133F31681808}"/>
    <cellStyle name="Normal 6 5 5 2" xfId="5413" xr:uid="{1EDEC9A5-40D8-42D0-9DCC-67D19D26DA92}"/>
    <cellStyle name="Normal 6 5 5 2 2" xfId="13203" xr:uid="{A2391EE9-287E-4BC4-802E-045A6A5111D9}"/>
    <cellStyle name="Normal 6 5 5 2 2 2" xfId="49256" xr:uid="{DAD38AEF-7A2A-4858-9001-F0F0A2A57366}"/>
    <cellStyle name="Normal 6 5 5 2 2 3" xfId="38059" xr:uid="{DBFCF0C2-9816-4F5F-915D-D4D21B88E3F4}"/>
    <cellStyle name="Normal 6 5 5 2 3" xfId="43587" xr:uid="{64E6FB0E-E6E4-4B91-8F4F-8A2BB565D3B6}"/>
    <cellStyle name="Normal 6 5 5 2 4" xfId="32504" xr:uid="{5DBAD210-DA35-4CA1-A977-5D9F54D6697D}"/>
    <cellStyle name="Normal 6 5 5 3" xfId="10170" xr:uid="{E758FD53-7E7E-47B5-917A-834CE3D7767C}"/>
    <cellStyle name="Normal 6 5 5 3 2" xfId="46224" xr:uid="{191D7BF1-E20B-406A-A8EA-D98A49CD749D}"/>
    <cellStyle name="Normal 6 5 5 3 3" xfId="35115" xr:uid="{65C1C07E-991F-4A46-AD68-1BB43383AAD7}"/>
    <cellStyle name="Normal 6 5 5 4" xfId="40563" xr:uid="{F70AD879-631F-4EE6-92D6-76384886341B}"/>
    <cellStyle name="Normal 6 5 5 5" xfId="29568" xr:uid="{02E10DED-4B9B-4D7E-86BF-9D5F3D481946}"/>
    <cellStyle name="Normal 6 5 5_5.3 Investments associated cy" xfId="7177" xr:uid="{7651C82F-718F-4BD3-81EA-CF893E1E54EF}"/>
    <cellStyle name="Normal 6 5 6" xfId="3395" xr:uid="{4A9E7A1F-F7FF-418D-ACCC-00B0049FA3EB}"/>
    <cellStyle name="Normal 6 5 6 2" xfId="11330" xr:uid="{92F7FDC2-0DFA-465F-9568-6F6CB10153BB}"/>
    <cellStyle name="Normal 6 5 6 2 2" xfId="47383" xr:uid="{37FF4E6B-C71D-404F-8149-A13E70FA39C7}"/>
    <cellStyle name="Normal 6 5 6 2 3" xfId="36268" xr:uid="{0F2D1865-56FA-4D64-A90D-13C3DF945ABF}"/>
    <cellStyle name="Normal 6 5 6 3" xfId="41719" xr:uid="{120F0ACF-D2D8-4C0F-8C65-C5FE14EB79CD}"/>
    <cellStyle name="Normal 6 5 6 4" xfId="30718" xr:uid="{B21B1FE7-CB03-4D2E-A9B9-89234347CB20}"/>
    <cellStyle name="Normal 6 5 7" xfId="4428" xr:uid="{5BD3659A-5F8D-4072-87F5-42249E703E06}"/>
    <cellStyle name="Normal 6 5 7 2" xfId="12227" xr:uid="{4CD4BA17-0ED9-40EB-8DF2-666FCA1420D4}"/>
    <cellStyle name="Normal 6 5 7 2 2" xfId="48280" xr:uid="{ADEE911D-1F24-465E-AF0B-38E59E39F2ED}"/>
    <cellStyle name="Normal 6 5 7 2 3" xfId="37099" xr:uid="{D74086F8-A205-4734-B11A-B8565B39529B}"/>
    <cellStyle name="Normal 6 5 7 3" xfId="42611" xr:uid="{D3774C6E-7B9A-4795-BA6B-C584C0C52E38}"/>
    <cellStyle name="Normal 6 5 7 4" xfId="31544" xr:uid="{3C350DD7-4828-4C41-89B5-E5FB2C1A95A5}"/>
    <cellStyle name="Normal 6 5 8" xfId="8813" xr:uid="{6290B616-2447-4D3B-B707-87C40206AC85}"/>
    <cellStyle name="Normal 6 5 8 2" xfId="44871" xr:uid="{5541ECD4-F378-4F17-9424-3D35159D371D}"/>
    <cellStyle name="Normal 6 5 8 3" xfId="33778" xr:uid="{5CF78724-30AA-4C35-956A-6C87E90369F8}"/>
    <cellStyle name="Normal 6 5 9" xfId="39211" xr:uid="{8877025C-4162-4F53-80C4-B7035029DF84}"/>
    <cellStyle name="Normal 6 5_3.10 Impairments" xfId="1346" xr:uid="{C2992FA3-799C-473B-8FED-4159D8C8EE81}"/>
    <cellStyle name="Normal 6 6" xfId="187" xr:uid="{DB8C6F82-535C-4D17-B171-786C0B26A7A8}"/>
    <cellStyle name="Normal 6 6 10" xfId="28238" xr:uid="{88980CDF-9FD0-4837-B7B6-0B85077E11A8}"/>
    <cellStyle name="Normal 6 6 2" xfId="491" xr:uid="{B0D21C51-587B-4C0C-BFFD-B3FA515BF5C1}"/>
    <cellStyle name="Normal 6 6 2 2" xfId="871" xr:uid="{CB3990E4-AF25-4F76-9F6E-8063ABD707C5}"/>
    <cellStyle name="Normal 6 6 2 2 2" xfId="2036" xr:uid="{E7E4FC27-E37C-43B8-9F0E-A156DE71D83A}"/>
    <cellStyle name="Normal 6 6 2 2 2 2" xfId="5241" xr:uid="{328337DB-2525-4BC6-9D78-91FCADE067AF}"/>
    <cellStyle name="Normal 6 6 2 2 2 2 2" xfId="13032" xr:uid="{03357CB2-6511-40F0-A099-61D068C11E0D}"/>
    <cellStyle name="Normal 6 6 2 2 2 2 2 2" xfId="49085" xr:uid="{51BFD2DF-0BD0-4E82-84CF-00B0A5B170AF}"/>
    <cellStyle name="Normal 6 6 2 2 2 2 2 3" xfId="37888" xr:uid="{5F0D48ED-042A-4B5A-B11C-42C700611513}"/>
    <cellStyle name="Normal 6 6 2 2 2 2 3" xfId="43416" xr:uid="{E383EA81-C923-4BCB-926E-9C51877AF51B}"/>
    <cellStyle name="Normal 6 6 2 2 2 2 4" xfId="32333" xr:uid="{69A34CCC-92B6-43FB-B98D-335D535560A9}"/>
    <cellStyle name="Normal 6 6 2 2 2 3" xfId="10002" xr:uid="{474041B5-1707-4F67-8D7D-26DD5C096790}"/>
    <cellStyle name="Normal 6 6 2 2 2 3 2" xfId="46056" xr:uid="{74E274E6-8C97-4DDD-AC32-29E375908AAD}"/>
    <cellStyle name="Normal 6 6 2 2 2 3 3" xfId="34947" xr:uid="{68AD4620-EABA-4DBC-8B1E-FD38BB728486}"/>
    <cellStyle name="Normal 6 6 2 2 2 4" xfId="40395" xr:uid="{6578CF68-2CFF-4E7A-9627-340279B95376}"/>
    <cellStyle name="Normal 6 6 2 2 2 5" xfId="29400" xr:uid="{AEB4D792-B7BB-4FB6-9A2B-2198F70B8817}"/>
    <cellStyle name="Normal 6 6 2 2 2_5.3 Investments associated cy" xfId="7178" xr:uid="{1BCC2DDA-1E79-4247-AC02-0E528B560FBE}"/>
    <cellStyle name="Normal 6 6 2 2 3" xfId="2846" xr:uid="{DCE742D0-A25F-48F1-9D1F-DFF836E98725}"/>
    <cellStyle name="Normal 6 6 2 2 3 2" xfId="6051" xr:uid="{24BDE616-0327-457A-8E3A-E38F6D068E8B}"/>
    <cellStyle name="Normal 6 6 2 2 3 2 2" xfId="13841" xr:uid="{6C2BC14A-8209-4486-8307-0EF3F3E43116}"/>
    <cellStyle name="Normal 6 6 2 2 3 2 2 2" xfId="49894" xr:uid="{10DDEEDA-1187-4AF8-A7BB-D8B5C4F1CE95}"/>
    <cellStyle name="Normal 6 6 2 2 3 2 2 3" xfId="38697" xr:uid="{CFB60A42-1EFE-4184-B846-662D4571299B}"/>
    <cellStyle name="Normal 6 6 2 2 3 2 3" xfId="44225" xr:uid="{41665A42-C740-44FB-A731-DED233F30212}"/>
    <cellStyle name="Normal 6 6 2 2 3 2 4" xfId="33142" xr:uid="{B055D3E9-9EF0-4E1A-AC1D-D01D9BBAFA1C}"/>
    <cellStyle name="Normal 6 6 2 2 3 3" xfId="10808" xr:uid="{495901AD-07C0-442B-A68E-2595F976E985}"/>
    <cellStyle name="Normal 6 6 2 2 3 3 2" xfId="46862" xr:uid="{D43485A4-6D11-4A66-8ADF-9B5B4432C84F}"/>
    <cellStyle name="Normal 6 6 2 2 3 3 3" xfId="35753" xr:uid="{9A35C9D3-A8F6-4DE4-BBF4-A817BB90C0EB}"/>
    <cellStyle name="Normal 6 6 2 2 3 4" xfId="41201" xr:uid="{92B5DF93-3A55-449F-ADB8-B36871348ED5}"/>
    <cellStyle name="Normal 6 6 2 2 3 5" xfId="30206" xr:uid="{1DDAACC9-8BF6-44A9-A7BF-FFD969CF36A1}"/>
    <cellStyle name="Normal 6 6 2 2 3_5.3 Investments associated cy" xfId="7179" xr:uid="{F628A372-C197-42A8-A7CE-3CBDF6D5D45B}"/>
    <cellStyle name="Normal 6 6 2 2 4" xfId="4042" xr:uid="{C6CC873F-D9BD-4AB9-949B-AA5965DA24D2}"/>
    <cellStyle name="Normal 6 6 2 2 4 2" xfId="11966" xr:uid="{760581B5-D1C3-4551-891F-281F8CB294EC}"/>
    <cellStyle name="Normal 6 6 2 2 4 2 2" xfId="48019" xr:uid="{A3A81954-8E42-4810-80D9-D8F3A68A4FEC}"/>
    <cellStyle name="Normal 6 6 2 2 4 2 3" xfId="36898" xr:uid="{D0A2FE6E-77CE-432D-8665-3503D820E048}"/>
    <cellStyle name="Normal 6 6 2 2 4 3" xfId="42354" xr:uid="{0E1924A9-B9C4-485E-A9F6-87A9BC4295C6}"/>
    <cellStyle name="Normal 6 6 2 2 4 4" xfId="31347" xr:uid="{5F44FE14-43AC-4DAF-990B-50B44F63F850}"/>
    <cellStyle name="Normal 6 6 2 2 5" xfId="4738" xr:uid="{AB4599F0-A703-4362-BCB6-0F313659C542}"/>
    <cellStyle name="Normal 6 6 2 2 5 2" xfId="12537" xr:uid="{ACF88AEC-7DCE-4531-B3D1-DA3E157ED6CC}"/>
    <cellStyle name="Normal 6 6 2 2 5 2 2" xfId="48590" xr:uid="{3C2AA4EA-100D-4907-AE3D-34D3B262ACC6}"/>
    <cellStyle name="Normal 6 6 2 2 5 2 3" xfId="37409" xr:uid="{7A7E31BF-737A-4F9A-9DB2-15B65EE7A2DF}"/>
    <cellStyle name="Normal 6 6 2 2 5 3" xfId="42921" xr:uid="{73E4540E-3F52-4E9F-9788-29736606A761}"/>
    <cellStyle name="Normal 6 6 2 2 5 4" xfId="31854" xr:uid="{FAC925C0-60B9-4661-BA89-7BDF7AE55C23}"/>
    <cellStyle name="Normal 6 6 2 2 6" xfId="9502" xr:uid="{11FE2C54-2C63-4AA8-ADF5-F2FC2AF21009}"/>
    <cellStyle name="Normal 6 6 2 2 6 2" xfId="45560" xr:uid="{F9F866A5-64E9-4D76-8618-7866735B9778}"/>
    <cellStyle name="Normal 6 6 2 2 6 3" xfId="34467" xr:uid="{7F4B02A0-070D-4FAC-9395-AFBFB07F8B5A}"/>
    <cellStyle name="Normal 6 6 2 2 7" xfId="39900" xr:uid="{31D969F5-5E04-42B9-8315-5CFECA91F2EC}"/>
    <cellStyle name="Normal 6 6 2 2 8" xfId="28917" xr:uid="{DFCBCAD1-23C8-42CB-9C91-A7D7C41E971A}"/>
    <cellStyle name="Normal 6 6 2 2_3.10 Impairments" xfId="1352" xr:uid="{940044CD-5418-49F9-A2D2-E90F1F1C5F54}"/>
    <cellStyle name="Normal 6 6 2 3" xfId="1798" xr:uid="{D983DACD-FB0E-474A-BAE6-E8509E7151E8}"/>
    <cellStyle name="Normal 6 6 2 3 2" xfId="5003" xr:uid="{DFB5A256-52E6-43C9-84DC-F69518442793}"/>
    <cellStyle name="Normal 6 6 2 3 2 2" xfId="12794" xr:uid="{99292D11-E288-424C-9CF5-A2676B596E36}"/>
    <cellStyle name="Normal 6 6 2 3 2 2 2" xfId="48847" xr:uid="{F27C4E7C-9322-4996-9D88-FAE892542F47}"/>
    <cellStyle name="Normal 6 6 2 3 2 2 3" xfId="37650" xr:uid="{43340E35-1247-466F-93DB-4321A6E924DC}"/>
    <cellStyle name="Normal 6 6 2 3 2 3" xfId="43178" xr:uid="{E84E2E7D-D593-4F57-B61E-B00B854F4257}"/>
    <cellStyle name="Normal 6 6 2 3 2 4" xfId="32095" xr:uid="{F26059BD-62B7-4BCD-B416-ED662CBB1642}"/>
    <cellStyle name="Normal 6 6 2 3 3" xfId="9764" xr:uid="{17776BB0-7EB6-44EE-B907-E10482B3197F}"/>
    <cellStyle name="Normal 6 6 2 3 3 2" xfId="45818" xr:uid="{A0951185-ED7B-4011-9417-73E5654921C6}"/>
    <cellStyle name="Normal 6 6 2 3 3 3" xfId="34709" xr:uid="{B0AC4326-EE80-4D84-9E91-80F17A22D472}"/>
    <cellStyle name="Normal 6 6 2 3 4" xfId="40157" xr:uid="{9DED251E-EB06-43B1-BB23-7C26EF3B7252}"/>
    <cellStyle name="Normal 6 6 2 3 5" xfId="29162" xr:uid="{0FE23EF1-0B9A-4FFB-B47B-D06D92605EDD}"/>
    <cellStyle name="Normal 6 6 2 3_5.3 Investments associated cy" xfId="7180" xr:uid="{499F817D-010A-4C61-970B-A72827CB345B}"/>
    <cellStyle name="Normal 6 6 2 4" xfId="2491" xr:uid="{E0DF3E2C-7A8D-45CF-B6AA-A9932B9A54BC}"/>
    <cellStyle name="Normal 6 6 2 4 2" xfId="5696" xr:uid="{A75C9FA8-988B-40AE-9581-F8519DAE8724}"/>
    <cellStyle name="Normal 6 6 2 4 2 2" xfId="13486" xr:uid="{0A522BDB-AC33-4FB9-BFF4-55235259FDCD}"/>
    <cellStyle name="Normal 6 6 2 4 2 2 2" xfId="49539" xr:uid="{7B59FA15-9EAB-458F-A45B-298B1F114C64}"/>
    <cellStyle name="Normal 6 6 2 4 2 2 3" xfId="38342" xr:uid="{CC417C2D-B96C-4E59-8BEC-E026BFE3C770}"/>
    <cellStyle name="Normal 6 6 2 4 2 3" xfId="43870" xr:uid="{D91D7D4E-730C-45CC-840F-1C9FFAF07843}"/>
    <cellStyle name="Normal 6 6 2 4 2 4" xfId="32787" xr:uid="{B37ACFF6-2667-4F44-9F2F-595AAE8A5526}"/>
    <cellStyle name="Normal 6 6 2 4 3" xfId="10453" xr:uid="{C21E8E72-C0CD-4F2E-9A18-9A8D3B7FEAC5}"/>
    <cellStyle name="Normal 6 6 2 4 3 2" xfId="46507" xr:uid="{040F2729-43A4-4812-9E11-262842E6C3B4}"/>
    <cellStyle name="Normal 6 6 2 4 3 3" xfId="35398" xr:uid="{3D444C87-FDAE-4443-AAA2-613754AAA6FE}"/>
    <cellStyle name="Normal 6 6 2 4 4" xfId="40846" xr:uid="{FFEAE445-A0A8-47AE-9853-7612D9B44717}"/>
    <cellStyle name="Normal 6 6 2 4 5" xfId="29851" xr:uid="{4DB99689-DF98-4C34-B468-0963EECD05EE}"/>
    <cellStyle name="Normal 6 6 2 4_5.3 Investments associated cy" xfId="7181" xr:uid="{0286B175-110B-417A-A21F-83F334F04D08}"/>
    <cellStyle name="Normal 6 6 2 5" xfId="3689" xr:uid="{9C803D09-7CBF-41AA-8A6A-8D7D390BF484}"/>
    <cellStyle name="Normal 6 6 2 5 2" xfId="11613" xr:uid="{6CC26E14-10BE-4FB9-A8E2-6546FC6C1EE8}"/>
    <cellStyle name="Normal 6 6 2 5 2 2" xfId="47666" xr:uid="{1FD5548C-777C-4AE9-BA44-3E09F063D785}"/>
    <cellStyle name="Normal 6 6 2 5 2 3" xfId="36547" xr:uid="{06C3A9F5-B37D-44D7-BC2A-F0D31BA595C0}"/>
    <cellStyle name="Normal 6 6 2 5 3" xfId="42001" xr:uid="{D9A6D330-1E38-429D-AD12-F50481623D0A}"/>
    <cellStyle name="Normal 6 6 2 5 4" xfId="30996" xr:uid="{5C67EC3F-F89E-4F28-AB1A-F9EBFE951B43}"/>
    <cellStyle name="Normal 6 6 2 6" xfId="4528" xr:uid="{70503709-7336-4A1A-A603-4E68098B6DE1}"/>
    <cellStyle name="Normal 6 6 2 6 2" xfId="12327" xr:uid="{314A6728-D6D4-4E48-AF77-0DE66CEDC7DE}"/>
    <cellStyle name="Normal 6 6 2 6 2 2" xfId="48380" xr:uid="{6A294E06-E641-4DB3-89FA-1E461777876F}"/>
    <cellStyle name="Normal 6 6 2 6 2 3" xfId="37199" xr:uid="{C66D9E7C-5FEF-4708-8ED9-FD88B28304DF}"/>
    <cellStyle name="Normal 6 6 2 6 3" xfId="42711" xr:uid="{4048F15C-6F2F-4C10-800B-5E3B5348F6FC}"/>
    <cellStyle name="Normal 6 6 2 6 4" xfId="31644" xr:uid="{93186DB2-E1E3-4DFB-958E-E0C1667BF579}"/>
    <cellStyle name="Normal 6 6 2 7" xfId="9124" xr:uid="{C1F2A8C5-9676-4A6D-B4CA-2CF48FF4D325}"/>
    <cellStyle name="Normal 6 6 2 7 2" xfId="45182" xr:uid="{BE867D27-8BD1-468C-A88A-28A035CCDD27}"/>
    <cellStyle name="Normal 6 6 2 7 3" xfId="34089" xr:uid="{B13A55D8-2BDD-4A6B-8620-3E200731D016}"/>
    <cellStyle name="Normal 6 6 2 8" xfId="39522" xr:uid="{46D3830F-E508-49FD-9546-E0B074463119}"/>
    <cellStyle name="Normal 6 6 2 9" xfId="28539" xr:uid="{88AD1A16-67F5-402E-99E5-92261EB94FD7}"/>
    <cellStyle name="Normal 6 6 2_3.10 Impairments" xfId="1351" xr:uid="{42674710-D4EE-40C6-A2F2-C996C39BFC30}"/>
    <cellStyle name="Normal 6 6 3" xfId="777" xr:uid="{9F874BF1-8ABD-4E7C-8F14-3F4F4C47CD84}"/>
    <cellStyle name="Normal 6 6 3 2" xfId="1942" xr:uid="{93E332D4-F745-4090-9000-913B63787135}"/>
    <cellStyle name="Normal 6 6 3 2 2" xfId="5147" xr:uid="{525377A1-89D8-4502-AE32-FF4BA1D68835}"/>
    <cellStyle name="Normal 6 6 3 2 2 2" xfId="12938" xr:uid="{7EEE100A-EA4B-40D9-804B-287474AF4112}"/>
    <cellStyle name="Normal 6 6 3 2 2 2 2" xfId="48991" xr:uid="{B7EF5124-7369-4C5B-8C26-9DD196AD4CD0}"/>
    <cellStyle name="Normal 6 6 3 2 2 2 3" xfId="37794" xr:uid="{DCBC5259-CABF-4CFE-A96B-A59A577040EB}"/>
    <cellStyle name="Normal 6 6 3 2 2 3" xfId="43322" xr:uid="{53439E74-D667-41C1-9976-46509869F271}"/>
    <cellStyle name="Normal 6 6 3 2 2 4" xfId="32239" xr:uid="{7F1060F5-7467-474B-BFB6-6CD309A018DA}"/>
    <cellStyle name="Normal 6 6 3 2 3" xfId="9908" xr:uid="{5C6DE525-81A2-40E6-AAC1-3C34F288E2B1}"/>
    <cellStyle name="Normal 6 6 3 2 3 2" xfId="45962" xr:uid="{526AF513-C2DC-4EF8-B05A-F7AC91F9B7AC}"/>
    <cellStyle name="Normal 6 6 3 2 3 3" xfId="34853" xr:uid="{38FDE1A0-3709-4CB1-A696-ABBC31D31489}"/>
    <cellStyle name="Normal 6 6 3 2 4" xfId="40301" xr:uid="{0D6B7D17-9106-472F-82F2-51F40D43D7FB}"/>
    <cellStyle name="Normal 6 6 3 2 5" xfId="29306" xr:uid="{E4FF187B-4F15-473D-953A-46787C09A78B}"/>
    <cellStyle name="Normal 6 6 3 2_5.3 Investments associated cy" xfId="7182" xr:uid="{FC718089-3F68-4AAE-B04B-B80C90B8020F}"/>
    <cellStyle name="Normal 6 6 3 3" xfId="2752" xr:uid="{CD4146E2-5AFA-4402-9DBB-6CDA31FA94CD}"/>
    <cellStyle name="Normal 6 6 3 3 2" xfId="5957" xr:uid="{314F7B96-D055-40B4-88F5-4522CDE947CE}"/>
    <cellStyle name="Normal 6 6 3 3 2 2" xfId="13747" xr:uid="{254E2142-74AF-4296-A041-A9AC40E23234}"/>
    <cellStyle name="Normal 6 6 3 3 2 2 2" xfId="49800" xr:uid="{32E85044-2B77-45F4-98EB-84308E5C704C}"/>
    <cellStyle name="Normal 6 6 3 3 2 2 3" xfId="38603" xr:uid="{FEB4621D-A805-498A-9439-A47F0AB66D8E}"/>
    <cellStyle name="Normal 6 6 3 3 2 3" xfId="44131" xr:uid="{0D18AB20-E481-4D08-8653-97D62A24F6D9}"/>
    <cellStyle name="Normal 6 6 3 3 2 4" xfId="33048" xr:uid="{E8A177DD-8F67-488F-BFFD-452D267A3CD9}"/>
    <cellStyle name="Normal 6 6 3 3 3" xfId="10714" xr:uid="{6894D0C2-5563-4199-8602-934CC364ABB6}"/>
    <cellStyle name="Normal 6 6 3 3 3 2" xfId="46768" xr:uid="{92126AA4-5C97-450E-894E-64AA2EEECBC8}"/>
    <cellStyle name="Normal 6 6 3 3 3 3" xfId="35659" xr:uid="{1F984795-EDBA-4AF1-A296-A20353FE4628}"/>
    <cellStyle name="Normal 6 6 3 3 4" xfId="41107" xr:uid="{B49EC678-5C88-4D03-8D23-57EA854BC8BA}"/>
    <cellStyle name="Normal 6 6 3 3 5" xfId="30112" xr:uid="{591AD916-D70A-4C1C-A26E-E6CF9C9E943E}"/>
    <cellStyle name="Normal 6 6 3 3_5.3 Investments associated cy" xfId="7183" xr:uid="{23DDD15F-B7DE-451E-A68C-5E6E58C562DA}"/>
    <cellStyle name="Normal 6 6 3 4" xfId="3948" xr:uid="{0C5C4C0E-0061-49EA-AC6F-37CE1807995D}"/>
    <cellStyle name="Normal 6 6 3 4 2" xfId="11872" xr:uid="{4452DEE9-36C1-4127-9B0A-9331ED5B8B40}"/>
    <cellStyle name="Normal 6 6 3 4 2 2" xfId="47925" xr:uid="{ACABA1BB-D60C-4F16-AAEB-53304A11D929}"/>
    <cellStyle name="Normal 6 6 3 4 2 3" xfId="36804" xr:uid="{D9B8DF75-D3EA-4CF9-8DF4-EC9625A19B64}"/>
    <cellStyle name="Normal 6 6 3 4 3" xfId="42260" xr:uid="{1FC34808-35B7-4782-B0F6-A0E1B6C626C0}"/>
    <cellStyle name="Normal 6 6 3 4 4" xfId="31253" xr:uid="{68D23201-85CF-4177-B3DE-A0FDFA5B2272}"/>
    <cellStyle name="Normal 6 6 3 5" xfId="4644" xr:uid="{4073BA6F-062E-465E-8C5F-DBCFC93C2081}"/>
    <cellStyle name="Normal 6 6 3 5 2" xfId="12443" xr:uid="{4C39DD0C-FCFE-4A64-8E9E-5595B676DC77}"/>
    <cellStyle name="Normal 6 6 3 5 2 2" xfId="48496" xr:uid="{FBD63BB6-27B8-4800-BE65-4BDEB1F0F2F5}"/>
    <cellStyle name="Normal 6 6 3 5 2 3" xfId="37315" xr:uid="{63AB2171-9D96-4A59-A6BE-3ADC5B4ABF13}"/>
    <cellStyle name="Normal 6 6 3 5 3" xfId="42827" xr:uid="{94218AAC-4693-4D89-8430-A01917D52D7D}"/>
    <cellStyle name="Normal 6 6 3 5 4" xfId="31760" xr:uid="{F6AC9D7E-2C10-4DE9-B4B0-758EB9A3F7D3}"/>
    <cellStyle name="Normal 6 6 3 6" xfId="9408" xr:uid="{BF849102-24B6-4382-87B7-C2CA85E51477}"/>
    <cellStyle name="Normal 6 6 3 6 2" xfId="45466" xr:uid="{6DC8E789-1728-4702-9362-20DF67352CA3}"/>
    <cellStyle name="Normal 6 6 3 6 3" xfId="34373" xr:uid="{B2777A41-B981-40EA-B3B8-2E08EAD28DBB}"/>
    <cellStyle name="Normal 6 6 3 7" xfId="39806" xr:uid="{7B2813BE-58B7-4A1C-881A-65D0B94E38FC}"/>
    <cellStyle name="Normal 6 6 3 8" xfId="28823" xr:uid="{2B77FBD2-5E0F-4810-95EF-FE5706F911F6}"/>
    <cellStyle name="Normal 6 6 3_3.10 Impairments" xfId="1353" xr:uid="{5AF39C12-ACD1-4ACA-97CB-6EEFE0A5CC47}"/>
    <cellStyle name="Normal 6 6 4" xfId="1669" xr:uid="{5F5A8A04-DF5F-4675-8A04-9966CB325820}"/>
    <cellStyle name="Normal 6 6 4 2" xfId="4874" xr:uid="{4EBD1844-B887-4B57-B1BF-54A2B3925722}"/>
    <cellStyle name="Normal 6 6 4 2 2" xfId="12665" xr:uid="{DDB1A110-4FF1-4D87-BDCB-E7046F60C6BC}"/>
    <cellStyle name="Normal 6 6 4 2 2 2" xfId="48718" xr:uid="{C4E2A3E9-A3AF-4966-B0FC-D2C8F302F773}"/>
    <cellStyle name="Normal 6 6 4 2 2 3" xfId="37521" xr:uid="{3B685BDF-45C7-4A06-872F-1C8A3FACAE3B}"/>
    <cellStyle name="Normal 6 6 4 2 3" xfId="43049" xr:uid="{621CACF3-3CCF-4892-8C81-11DED438F99C}"/>
    <cellStyle name="Normal 6 6 4 2 4" xfId="31966" xr:uid="{45624953-BED2-4A1C-8420-AA1B20761574}"/>
    <cellStyle name="Normal 6 6 4 3" xfId="9635" xr:uid="{F2462EAD-F28D-4241-B5CE-81557BBA3519}"/>
    <cellStyle name="Normal 6 6 4 3 2" xfId="45689" xr:uid="{C45C2D3A-6B17-454C-933B-B42E32B17812}"/>
    <cellStyle name="Normal 6 6 4 3 3" xfId="34580" xr:uid="{AD4420A7-B9B1-4E87-889C-3B1310ECA2D1}"/>
    <cellStyle name="Normal 6 6 4 4" xfId="40028" xr:uid="{FA6D0E47-AE39-4F44-8D3A-DA465E1EA456}"/>
    <cellStyle name="Normal 6 6 4 5" xfId="29033" xr:uid="{58A80FDA-1ADA-413A-8A66-D4F27E1FDC2E}"/>
    <cellStyle name="Normal 6 6 4_5.3 Investments associated cy" xfId="7184" xr:uid="{7845B3F2-546A-474D-B7EE-CB9B67B75C85}"/>
    <cellStyle name="Normal 6 6 5" xfId="2219" xr:uid="{6A86B321-E0CE-4C38-B48B-13A053A72063}"/>
    <cellStyle name="Normal 6 6 5 2" xfId="5424" xr:uid="{F6933717-EAB6-4ED7-9FFD-022E07C833CF}"/>
    <cellStyle name="Normal 6 6 5 2 2" xfId="13214" xr:uid="{B7A9018A-F9F9-424B-A0FD-F5581334AE5C}"/>
    <cellStyle name="Normal 6 6 5 2 2 2" xfId="49267" xr:uid="{D8509317-7A56-4F4C-A1DD-F2C53014E43F}"/>
    <cellStyle name="Normal 6 6 5 2 2 3" xfId="38070" xr:uid="{21528AAD-1D03-4632-BDD3-4F84D7B93417}"/>
    <cellStyle name="Normal 6 6 5 2 3" xfId="43598" xr:uid="{605F140D-CEE4-4D01-8B82-97C0F40F45EE}"/>
    <cellStyle name="Normal 6 6 5 2 4" xfId="32515" xr:uid="{37ADE8AD-FB9D-41F1-AA66-3BAA28222573}"/>
    <cellStyle name="Normal 6 6 5 3" xfId="10181" xr:uid="{D6A0F33A-EBCB-42D9-9998-E3E9A7FDDAE7}"/>
    <cellStyle name="Normal 6 6 5 3 2" xfId="46235" xr:uid="{43508999-C58A-456D-A648-025B61630598}"/>
    <cellStyle name="Normal 6 6 5 3 3" xfId="35126" xr:uid="{B2B7698D-78A2-4619-A1E7-733CA33BBA8E}"/>
    <cellStyle name="Normal 6 6 5 4" xfId="40574" xr:uid="{0A567540-FE39-4AC8-ADAB-478B95B782B8}"/>
    <cellStyle name="Normal 6 6 5 5" xfId="29579" xr:uid="{46DDBC7C-DF4F-4479-9924-D68E082C8F64}"/>
    <cellStyle name="Normal 6 6 5_5.3 Investments associated cy" xfId="7185" xr:uid="{43DB704B-D698-4D69-88A5-20EB78768EEC}"/>
    <cellStyle name="Normal 6 6 6" xfId="3405" xr:uid="{C9DA2D35-565F-4890-952C-06F28A6E603E}"/>
    <cellStyle name="Normal 6 6 6 2" xfId="11340" xr:uid="{57EA733D-9AB1-4CFE-A0F9-651C146B501D}"/>
    <cellStyle name="Normal 6 6 6 2 2" xfId="47393" xr:uid="{0AEAB1EF-1601-441D-AD74-764E40A92F41}"/>
    <cellStyle name="Normal 6 6 6 2 3" xfId="36278" xr:uid="{7628D9A2-68F0-4427-9C1A-4C022899F679}"/>
    <cellStyle name="Normal 6 6 6 3" xfId="41729" xr:uid="{A48BEC82-9E7F-4916-977D-BA59DEC084A7}"/>
    <cellStyle name="Normal 6 6 6 4" xfId="30728" xr:uid="{D5FC448B-4EB2-4460-A13E-13E934294B1B}"/>
    <cellStyle name="Normal 6 6 7" xfId="4434" xr:uid="{1FE99824-AC03-4A71-88B0-21E117D276CC}"/>
    <cellStyle name="Normal 6 6 7 2" xfId="12233" xr:uid="{4FFDD277-4DE2-4948-AA4A-1E6B157423CB}"/>
    <cellStyle name="Normal 6 6 7 2 2" xfId="48286" xr:uid="{E3221319-564D-4A77-AE97-A79D470A1260}"/>
    <cellStyle name="Normal 6 6 7 2 3" xfId="37105" xr:uid="{28004EFB-CF33-4FF9-9177-CB01B92F228A}"/>
    <cellStyle name="Normal 6 6 7 3" xfId="42617" xr:uid="{4B3096D9-019B-408E-88D3-6C969C5FBD2E}"/>
    <cellStyle name="Normal 6 6 7 4" xfId="31550" xr:uid="{C8AD7716-F68C-43DF-921B-C3E0816F4EB2}"/>
    <cellStyle name="Normal 6 6 8" xfId="8823" xr:uid="{A29D5E18-B4AF-427D-901B-C407A55CD27E}"/>
    <cellStyle name="Normal 6 6 8 2" xfId="44881" xr:uid="{5EC63CF2-4A6E-45F9-8D6E-72CFE049AA09}"/>
    <cellStyle name="Normal 6 6 8 3" xfId="33788" xr:uid="{A5566B1B-A888-493C-BA81-443981AA9B2A}"/>
    <cellStyle name="Normal 6 6 9" xfId="39221" xr:uid="{2257CB9E-C4CF-457C-8290-D6DF6963BD48}"/>
    <cellStyle name="Normal 6 6_3.10 Impairments" xfId="1350" xr:uid="{5671314A-FD2D-4247-ACE2-4D5097333E91}"/>
    <cellStyle name="Normal 6 7" xfId="207" xr:uid="{7A92BB91-9FCC-484E-BFA3-E049A614CAE9}"/>
    <cellStyle name="Normal 6 7 10" xfId="28258" xr:uid="{F6D1031B-E668-4B96-99F4-CAEB0E1CF5B7}"/>
    <cellStyle name="Normal 6 7 2" xfId="511" xr:uid="{9A00CD22-BC3C-4483-A9B4-A9489FF6D2EF}"/>
    <cellStyle name="Normal 6 7 2 2" xfId="877" xr:uid="{4EACC077-3F90-4D49-A2E1-95E4BDBFC1A1}"/>
    <cellStyle name="Normal 6 7 2 2 2" xfId="2042" xr:uid="{A452BA6F-2228-480C-8BB3-94225813E51F}"/>
    <cellStyle name="Normal 6 7 2 2 2 2" xfId="5247" xr:uid="{39A3ABE9-9392-4C50-A382-3DB250B2C0DE}"/>
    <cellStyle name="Normal 6 7 2 2 2 2 2" xfId="13038" xr:uid="{88703C5A-4C90-4453-AD00-5E8D20602F39}"/>
    <cellStyle name="Normal 6 7 2 2 2 2 2 2" xfId="49091" xr:uid="{A2A59A39-BEF9-400B-9653-BC645FFCF049}"/>
    <cellStyle name="Normal 6 7 2 2 2 2 2 3" xfId="37894" xr:uid="{43DDD50F-C712-4AAB-BC02-2BA4A30E3DD8}"/>
    <cellStyle name="Normal 6 7 2 2 2 2 3" xfId="43422" xr:uid="{F7484944-5057-44A2-A18C-19CAC827B1F0}"/>
    <cellStyle name="Normal 6 7 2 2 2 2 4" xfId="32339" xr:uid="{0EA8B724-389A-4181-AA30-5D8561595761}"/>
    <cellStyle name="Normal 6 7 2 2 2 3" xfId="10008" xr:uid="{E37DD110-7118-4097-9FA6-64989279C4D1}"/>
    <cellStyle name="Normal 6 7 2 2 2 3 2" xfId="46062" xr:uid="{C74D7D76-03DC-4E81-8F7D-493F77FF7464}"/>
    <cellStyle name="Normal 6 7 2 2 2 3 3" xfId="34953" xr:uid="{B63A1D8C-4F86-42C5-937F-95CC7BFAF046}"/>
    <cellStyle name="Normal 6 7 2 2 2 4" xfId="40401" xr:uid="{BEFB326B-321C-4B61-BCA6-2A2D8DE3BB7E}"/>
    <cellStyle name="Normal 6 7 2 2 2 5" xfId="29406" xr:uid="{F9E7CD14-C5B8-4BB0-A559-57E253BE65D2}"/>
    <cellStyle name="Normal 6 7 2 2 2_5.3 Investments associated cy" xfId="7186" xr:uid="{F77C8548-A440-4427-A4D8-7B60BB627A1C}"/>
    <cellStyle name="Normal 6 7 2 2 3" xfId="2852" xr:uid="{0747995A-C20B-4306-ACC9-D370E0ED5552}"/>
    <cellStyle name="Normal 6 7 2 2 3 2" xfId="6057" xr:uid="{9DD90A72-7B66-49A1-86BD-8F6EE9DA674B}"/>
    <cellStyle name="Normal 6 7 2 2 3 2 2" xfId="13847" xr:uid="{50849B6D-F437-4806-B7ED-FD1F98F15CCF}"/>
    <cellStyle name="Normal 6 7 2 2 3 2 2 2" xfId="49900" xr:uid="{64B07789-8C68-4E3C-9CA6-CBC7089FD014}"/>
    <cellStyle name="Normal 6 7 2 2 3 2 2 3" xfId="38703" xr:uid="{88938826-C889-40C3-966E-F124EA2E1079}"/>
    <cellStyle name="Normal 6 7 2 2 3 2 3" xfId="44231" xr:uid="{248C1437-02DB-43BC-872F-016A04E78C54}"/>
    <cellStyle name="Normal 6 7 2 2 3 2 4" xfId="33148" xr:uid="{2324CE27-A543-4AAA-894C-33BE2C021097}"/>
    <cellStyle name="Normal 6 7 2 2 3 3" xfId="10814" xr:uid="{E4342D88-919B-46A7-988B-13DC7EE9D0C3}"/>
    <cellStyle name="Normal 6 7 2 2 3 3 2" xfId="46868" xr:uid="{8844483C-7E4B-4DA8-A25A-7AB50312235A}"/>
    <cellStyle name="Normal 6 7 2 2 3 3 3" xfId="35759" xr:uid="{CB8E850F-6415-468C-B952-C415B593A3BE}"/>
    <cellStyle name="Normal 6 7 2 2 3 4" xfId="41207" xr:uid="{65E9E0C9-99D6-4F98-A9D5-6EFED082D6AB}"/>
    <cellStyle name="Normal 6 7 2 2 3 5" xfId="30212" xr:uid="{0EC4C8FC-8601-4A2A-84D4-36CEFB07514E}"/>
    <cellStyle name="Normal 6 7 2 2 3_5.3 Investments associated cy" xfId="7187" xr:uid="{98CA22E8-EB67-4F61-B441-6BCE190E59A9}"/>
    <cellStyle name="Normal 6 7 2 2 4" xfId="4048" xr:uid="{2B01BA1B-438A-4694-97B6-B1D84E90422A}"/>
    <cellStyle name="Normal 6 7 2 2 4 2" xfId="11972" xr:uid="{34607A76-7B4A-410D-9F52-14BBA8859AD7}"/>
    <cellStyle name="Normal 6 7 2 2 4 2 2" xfId="48025" xr:uid="{E9D52193-3140-4CF1-ACD4-CA0896FD0BA1}"/>
    <cellStyle name="Normal 6 7 2 2 4 2 3" xfId="36904" xr:uid="{79D8C7C6-7244-4D25-9A9F-5D374858A780}"/>
    <cellStyle name="Normal 6 7 2 2 4 3" xfId="42360" xr:uid="{21A5FFD5-B162-4938-9C2F-00FF4F30C60A}"/>
    <cellStyle name="Normal 6 7 2 2 4 4" xfId="31353" xr:uid="{2CA89569-E2B8-41EE-86ED-54ACFB78659F}"/>
    <cellStyle name="Normal 6 7 2 2 5" xfId="4744" xr:uid="{FE7A22D0-8C6A-4A2B-9244-F68972627F94}"/>
    <cellStyle name="Normal 6 7 2 2 5 2" xfId="12543" xr:uid="{DA8B31D3-7540-415E-B51F-B3281937D208}"/>
    <cellStyle name="Normal 6 7 2 2 5 2 2" xfId="48596" xr:uid="{9EB4C822-CDA2-44DC-8291-EC770F3B2A3E}"/>
    <cellStyle name="Normal 6 7 2 2 5 2 3" xfId="37415" xr:uid="{63F8AEBA-472E-4541-850F-6AB80761D405}"/>
    <cellStyle name="Normal 6 7 2 2 5 3" xfId="42927" xr:uid="{B3C6689A-1F6C-41F6-829B-6B274FFABCFF}"/>
    <cellStyle name="Normal 6 7 2 2 5 4" xfId="31860" xr:uid="{0E4E4D9A-06E9-4B47-B080-DB4B90115EEB}"/>
    <cellStyle name="Normal 6 7 2 2 6" xfId="9508" xr:uid="{7B0E872B-1EA6-4FCC-A8A8-8F2175ED7623}"/>
    <cellStyle name="Normal 6 7 2 2 6 2" xfId="45566" xr:uid="{BEAEB4ED-CF47-4F90-9486-13A9661D79FA}"/>
    <cellStyle name="Normal 6 7 2 2 6 3" xfId="34473" xr:uid="{F0AF4932-D4FF-4906-B025-D8CDBF3C941D}"/>
    <cellStyle name="Normal 6 7 2 2 7" xfId="39906" xr:uid="{3FE0F936-1B0E-4760-973E-ACB1A0A3BCDA}"/>
    <cellStyle name="Normal 6 7 2 2 8" xfId="28923" xr:uid="{D2B1F5BF-AF64-492E-BBA8-12D488925EFB}"/>
    <cellStyle name="Normal 6 7 2 2_3.10 Impairments" xfId="1356" xr:uid="{2045293E-A91B-406F-8BAC-EA6C098B1FDB}"/>
    <cellStyle name="Normal 6 7 2 3" xfId="1806" xr:uid="{AA0EC83D-FE3B-4D8A-9211-85A632F316E7}"/>
    <cellStyle name="Normal 6 7 2 3 2" xfId="5011" xr:uid="{0CFBBF77-A82D-45D6-B124-7B3A266AC5AD}"/>
    <cellStyle name="Normal 6 7 2 3 2 2" xfId="12802" xr:uid="{471D6ECE-6517-4F79-A102-3399C2050AB3}"/>
    <cellStyle name="Normal 6 7 2 3 2 2 2" xfId="48855" xr:uid="{BF4906D2-1FF5-4B0B-B6B3-216551B9DEF4}"/>
    <cellStyle name="Normal 6 7 2 3 2 2 3" xfId="37658" xr:uid="{52B4E9A9-1BE5-4F7D-A186-2C3A0DD33455}"/>
    <cellStyle name="Normal 6 7 2 3 2 3" xfId="43186" xr:uid="{885007EA-2BF8-49BC-842A-86C112722124}"/>
    <cellStyle name="Normal 6 7 2 3 2 4" xfId="32103" xr:uid="{CAB2FE37-F8CA-47D5-9E24-5EDB380C883E}"/>
    <cellStyle name="Normal 6 7 2 3 3" xfId="9772" xr:uid="{BCF3DD38-07E1-4F17-B7C5-914D88F1D456}"/>
    <cellStyle name="Normal 6 7 2 3 3 2" xfId="45826" xr:uid="{A9575335-AAAD-434E-80E1-C2E8CBDD1598}"/>
    <cellStyle name="Normal 6 7 2 3 3 3" xfId="34717" xr:uid="{399F24A3-C88E-413B-BFB0-6FAFBEDB605F}"/>
    <cellStyle name="Normal 6 7 2 3 4" xfId="40165" xr:uid="{34495767-035C-4338-AAD5-DAAAD9C5FDFC}"/>
    <cellStyle name="Normal 6 7 2 3 5" xfId="29170" xr:uid="{D393466D-DC18-4469-9C24-00D07AFF1CC3}"/>
    <cellStyle name="Normal 6 7 2 3_5.3 Investments associated cy" xfId="7188" xr:uid="{DDB6B9EA-3FBA-4DBC-A310-D23A0D349459}"/>
    <cellStyle name="Normal 6 7 2 4" xfId="2509" xr:uid="{6713C0C6-7BA6-4B98-A32F-938576963CE7}"/>
    <cellStyle name="Normal 6 7 2 4 2" xfId="5714" xr:uid="{A7FB3DEC-D75D-4C85-8DC6-0F34497EBE76}"/>
    <cellStyle name="Normal 6 7 2 4 2 2" xfId="13504" xr:uid="{6F8065A7-B4EB-4401-B174-EE8E91F080AD}"/>
    <cellStyle name="Normal 6 7 2 4 2 2 2" xfId="49557" xr:uid="{55A36CD7-332A-4803-B7E2-0BB3BC464191}"/>
    <cellStyle name="Normal 6 7 2 4 2 2 3" xfId="38360" xr:uid="{1CFEE27E-5340-42D5-B252-0895D976A1E3}"/>
    <cellStyle name="Normal 6 7 2 4 2 3" xfId="43888" xr:uid="{97F09D76-4D90-4D38-911D-DB501C65C3C6}"/>
    <cellStyle name="Normal 6 7 2 4 2 4" xfId="32805" xr:uid="{3D9ABA4B-D2AC-4F1C-A9C9-37184FE28729}"/>
    <cellStyle name="Normal 6 7 2 4 3" xfId="10471" xr:uid="{CC43BCFC-5255-4F05-9DA9-244526C84CBF}"/>
    <cellStyle name="Normal 6 7 2 4 3 2" xfId="46525" xr:uid="{A5145059-02BA-47D3-BED8-27C6E3F3C647}"/>
    <cellStyle name="Normal 6 7 2 4 3 3" xfId="35416" xr:uid="{D6087DF6-3995-4D6A-845B-10C75A79BF28}"/>
    <cellStyle name="Normal 6 7 2 4 4" xfId="40864" xr:uid="{938428CA-78FA-43E3-9C25-F33978F20F56}"/>
    <cellStyle name="Normal 6 7 2 4 5" xfId="29869" xr:uid="{20541482-EF2F-46FB-B406-06C00939E2D4}"/>
    <cellStyle name="Normal 6 7 2 4_5.3 Investments associated cy" xfId="7189" xr:uid="{643CB1F9-6674-4DB7-A999-C4C175F95681}"/>
    <cellStyle name="Normal 6 7 2 5" xfId="3707" xr:uid="{10C65243-DC76-4B41-A21F-290EBAC6D34A}"/>
    <cellStyle name="Normal 6 7 2 5 2" xfId="11631" xr:uid="{3319AD91-333E-4022-BE5C-DA394AFE6573}"/>
    <cellStyle name="Normal 6 7 2 5 2 2" xfId="47684" xr:uid="{FD99927F-A39D-40BE-8B7A-80069831AD84}"/>
    <cellStyle name="Normal 6 7 2 5 2 3" xfId="36565" xr:uid="{8C3427A5-4891-4B28-AA3F-DE9809ECDDD2}"/>
    <cellStyle name="Normal 6 7 2 5 3" xfId="42019" xr:uid="{D203878A-B827-4BEC-B8E5-82AB1C82D256}"/>
    <cellStyle name="Normal 6 7 2 5 4" xfId="31014" xr:uid="{8214D813-D301-4B9C-A74A-ECC0E0EE2959}"/>
    <cellStyle name="Normal 6 7 2 6" xfId="4534" xr:uid="{6FE0F9E7-3E29-45E5-8E1D-27789A9BF606}"/>
    <cellStyle name="Normal 6 7 2 6 2" xfId="12333" xr:uid="{798E993C-A50D-46A7-95DE-4FC879887099}"/>
    <cellStyle name="Normal 6 7 2 6 2 2" xfId="48386" xr:uid="{174937D4-8358-4ABD-8EB5-9FE76CD0CD31}"/>
    <cellStyle name="Normal 6 7 2 6 2 3" xfId="37205" xr:uid="{F5DE05BA-F6F8-41B0-BBF7-AD805673CD67}"/>
    <cellStyle name="Normal 6 7 2 6 3" xfId="42717" xr:uid="{6570CB05-57AA-4F3D-B84B-D070C7ED64CC}"/>
    <cellStyle name="Normal 6 7 2 6 4" xfId="31650" xr:uid="{2D5FDA3B-02D7-4F33-9730-F45B7B3AB83B}"/>
    <cellStyle name="Normal 6 7 2 7" xfId="9144" xr:uid="{5AA8D16E-7CA4-484B-8525-09A3CD80CD48}"/>
    <cellStyle name="Normal 6 7 2 7 2" xfId="45202" xr:uid="{E8098B68-0BDD-47A9-9905-7516B72E5D87}"/>
    <cellStyle name="Normal 6 7 2 7 3" xfId="34109" xr:uid="{F5EC850A-34F6-48CD-914D-803C018643FC}"/>
    <cellStyle name="Normal 6 7 2 8" xfId="39542" xr:uid="{FF048D16-2431-444C-AF41-19CEA28BEF81}"/>
    <cellStyle name="Normal 6 7 2 9" xfId="28559" xr:uid="{D4B5E514-F423-458C-9FB1-B2320EF4C5FA}"/>
    <cellStyle name="Normal 6 7 2_3.10 Impairments" xfId="1355" xr:uid="{685652CC-13F6-45CD-9605-2B61BB57E9A6}"/>
    <cellStyle name="Normal 6 7 3" xfId="783" xr:uid="{DE55AD98-2FB4-40B4-80EE-DFB694BDD34B}"/>
    <cellStyle name="Normal 6 7 3 2" xfId="1948" xr:uid="{44EF2DC7-E712-418B-9CCF-081031077464}"/>
    <cellStyle name="Normal 6 7 3 2 2" xfId="5153" xr:uid="{E5690063-D16E-4DE8-9C04-67E521E4B2C9}"/>
    <cellStyle name="Normal 6 7 3 2 2 2" xfId="12944" xr:uid="{89A4AD24-8724-4BEB-BA53-2EFAB0097862}"/>
    <cellStyle name="Normal 6 7 3 2 2 2 2" xfId="48997" xr:uid="{86A44222-F6DE-4D64-B831-A159EE4D6BB7}"/>
    <cellStyle name="Normal 6 7 3 2 2 2 3" xfId="37800" xr:uid="{E2CFCC5B-72F1-4955-8826-A92F7DCB1289}"/>
    <cellStyle name="Normal 6 7 3 2 2 3" xfId="43328" xr:uid="{35595421-29F3-4A38-AB83-041863F9B219}"/>
    <cellStyle name="Normal 6 7 3 2 2 4" xfId="32245" xr:uid="{7C5C6C90-34D1-4E1C-BC8D-6E57F59901D6}"/>
    <cellStyle name="Normal 6 7 3 2 3" xfId="9914" xr:uid="{0C57D34D-5ED2-4A4F-8CDD-76F111721EE8}"/>
    <cellStyle name="Normal 6 7 3 2 3 2" xfId="45968" xr:uid="{12C86FF7-BF02-4633-8AE4-63862DD5A792}"/>
    <cellStyle name="Normal 6 7 3 2 3 3" xfId="34859" xr:uid="{83DD2364-B2ED-41D7-AC70-A9AD8E7796EC}"/>
    <cellStyle name="Normal 6 7 3 2 4" xfId="40307" xr:uid="{6AE581D6-5685-4AEB-AD3A-DB3E42C7CCB9}"/>
    <cellStyle name="Normal 6 7 3 2 5" xfId="29312" xr:uid="{A61519A2-53BB-4F41-A5D8-6E24B2A18929}"/>
    <cellStyle name="Normal 6 7 3 2_5.3 Investments associated cy" xfId="7190" xr:uid="{51B5AFA6-324F-410E-A652-2CDB0590E04E}"/>
    <cellStyle name="Normal 6 7 3 3" xfId="2758" xr:uid="{94721AB0-7340-42A1-B9A4-646D6C6E2D81}"/>
    <cellStyle name="Normal 6 7 3 3 2" xfId="5963" xr:uid="{B0DA1DF0-6967-4FDD-88FD-20A8A5EDD47A}"/>
    <cellStyle name="Normal 6 7 3 3 2 2" xfId="13753" xr:uid="{391767ED-06CA-4A17-B087-0E19B7664355}"/>
    <cellStyle name="Normal 6 7 3 3 2 2 2" xfId="49806" xr:uid="{60BFA959-E16C-4B5B-94A2-AED0CD7017BF}"/>
    <cellStyle name="Normal 6 7 3 3 2 2 3" xfId="38609" xr:uid="{97846C3F-1019-4C9F-B2A2-2DD218F41E63}"/>
    <cellStyle name="Normal 6 7 3 3 2 3" xfId="44137" xr:uid="{546C7D18-AC83-4D6E-8989-54C36243D3A1}"/>
    <cellStyle name="Normal 6 7 3 3 2 4" xfId="33054" xr:uid="{E9EF72B4-09FA-40D3-BC2B-3A866425A9A7}"/>
    <cellStyle name="Normal 6 7 3 3 3" xfId="10720" xr:uid="{5EEC4485-9D1E-4876-B627-879890AE0625}"/>
    <cellStyle name="Normal 6 7 3 3 3 2" xfId="46774" xr:uid="{9EC44B2E-1519-457E-B093-EFA464234B33}"/>
    <cellStyle name="Normal 6 7 3 3 3 3" xfId="35665" xr:uid="{18A38B22-FBD5-4793-935E-D596B67ABAAF}"/>
    <cellStyle name="Normal 6 7 3 3 4" xfId="41113" xr:uid="{78408035-70E6-443B-A8EE-C5D730D194CC}"/>
    <cellStyle name="Normal 6 7 3 3 5" xfId="30118" xr:uid="{5EC971FE-3403-484A-8889-A1EFE7274024}"/>
    <cellStyle name="Normal 6 7 3 3_5.3 Investments associated cy" xfId="7191" xr:uid="{40EA61C6-7F1D-4BD6-A5D3-F60A28DE45AA}"/>
    <cellStyle name="Normal 6 7 3 4" xfId="3954" xr:uid="{BA7ABBB1-DA4E-4B67-9522-CFF52134BF5B}"/>
    <cellStyle name="Normal 6 7 3 4 2" xfId="11878" xr:uid="{3488ADA7-AC12-4F69-9700-2390A8698031}"/>
    <cellStyle name="Normal 6 7 3 4 2 2" xfId="47931" xr:uid="{974B6BEF-57F0-4058-838F-0DA160C5F936}"/>
    <cellStyle name="Normal 6 7 3 4 2 3" xfId="36810" xr:uid="{AAF5A14F-00B8-4F9A-BCD5-1EEDD9957639}"/>
    <cellStyle name="Normal 6 7 3 4 3" xfId="42266" xr:uid="{BD72FB53-DA0E-4695-AAD2-D107B1251D3C}"/>
    <cellStyle name="Normal 6 7 3 4 4" xfId="31259" xr:uid="{1B0E9EA6-6F00-479B-B9BE-D96D9D73F771}"/>
    <cellStyle name="Normal 6 7 3 5" xfId="4650" xr:uid="{141F1F92-4521-44C9-8342-817A0C1AAB3B}"/>
    <cellStyle name="Normal 6 7 3 5 2" xfId="12449" xr:uid="{1212B4EF-2C0B-4AD5-BC17-02D077EAB932}"/>
    <cellStyle name="Normal 6 7 3 5 2 2" xfId="48502" xr:uid="{48147C2C-9CBE-400F-BF80-5DED9308C34F}"/>
    <cellStyle name="Normal 6 7 3 5 2 3" xfId="37321" xr:uid="{B709EE26-1294-45BD-B24C-4C75DE87F667}"/>
    <cellStyle name="Normal 6 7 3 5 3" xfId="42833" xr:uid="{5F813CD6-1ADB-4A42-B4D2-529B21CFD281}"/>
    <cellStyle name="Normal 6 7 3 5 4" xfId="31766" xr:uid="{DE8D983A-8AC6-4182-965A-7888E257B330}"/>
    <cellStyle name="Normal 6 7 3 6" xfId="9414" xr:uid="{E07DCCE1-8FBC-4FB7-8A0D-C065FAE12347}"/>
    <cellStyle name="Normal 6 7 3 6 2" xfId="45472" xr:uid="{AE7665EB-E9B0-41BF-8C5F-A27AE30764BC}"/>
    <cellStyle name="Normal 6 7 3 6 3" xfId="34379" xr:uid="{31F3DF57-F638-44A1-9D31-B72627810425}"/>
    <cellStyle name="Normal 6 7 3 7" xfId="39812" xr:uid="{92DC0635-39E0-4D89-B772-45DF328A6401}"/>
    <cellStyle name="Normal 6 7 3 8" xfId="28829" xr:uid="{FF668BE0-0C2C-4FB3-B0D8-480FF062C8DE}"/>
    <cellStyle name="Normal 6 7 3_3.10 Impairments" xfId="1357" xr:uid="{63D6E2FA-E025-4D75-8CB2-A29A7430DC19}"/>
    <cellStyle name="Normal 6 7 4" xfId="1677" xr:uid="{5EB0C12B-1162-4379-B1F0-3A64D442DFF7}"/>
    <cellStyle name="Normal 6 7 4 2" xfId="4882" xr:uid="{DD121A03-8838-46AC-BF8F-9205216B912F}"/>
    <cellStyle name="Normal 6 7 4 2 2" xfId="12673" xr:uid="{BB9BD7C4-B296-43CB-9D2B-360308E10637}"/>
    <cellStyle name="Normal 6 7 4 2 2 2" xfId="48726" xr:uid="{DA5A04A0-D068-4699-B26B-0CC537893844}"/>
    <cellStyle name="Normal 6 7 4 2 2 3" xfId="37529" xr:uid="{1AE7B1D7-02C3-450A-BEE7-025E19756A75}"/>
    <cellStyle name="Normal 6 7 4 2 3" xfId="43057" xr:uid="{A53A07E6-6D4C-4C94-8A76-2085D83C4889}"/>
    <cellStyle name="Normal 6 7 4 2 4" xfId="31974" xr:uid="{D54A130B-A9EB-4803-802C-02C295D49BC6}"/>
    <cellStyle name="Normal 6 7 4 3" xfId="9643" xr:uid="{12C73C7E-9089-4DAC-9BDB-F6E1F4E1B69B}"/>
    <cellStyle name="Normal 6 7 4 3 2" xfId="45697" xr:uid="{10AF9002-72D6-4FC6-A4F2-748C27B35557}"/>
    <cellStyle name="Normal 6 7 4 3 3" xfId="34588" xr:uid="{80A975A6-A057-4182-BB43-E9A20BB0FAB6}"/>
    <cellStyle name="Normal 6 7 4 4" xfId="40036" xr:uid="{C03549E4-6016-44C8-B4B9-8BA9BFD986AE}"/>
    <cellStyle name="Normal 6 7 4 5" xfId="29041" xr:uid="{82CED88D-92BE-4DD3-955D-83EECF9B481D}"/>
    <cellStyle name="Normal 6 7 4_5.3 Investments associated cy" xfId="7192" xr:uid="{93BEB29B-ECFE-4397-B197-666D18AB5B49}"/>
    <cellStyle name="Normal 6 7 5" xfId="2237" xr:uid="{C98D8F79-E296-48B9-84A9-944AE9C64F89}"/>
    <cellStyle name="Normal 6 7 5 2" xfId="5442" xr:uid="{19DA4E2B-B4A8-42E5-947D-CA5381F84849}"/>
    <cellStyle name="Normal 6 7 5 2 2" xfId="13232" xr:uid="{E1D08298-7EBE-4A5A-90AD-011750D8EF62}"/>
    <cellStyle name="Normal 6 7 5 2 2 2" xfId="49285" xr:uid="{A6AB43A8-5B6A-4757-B137-7291E1D617B0}"/>
    <cellStyle name="Normal 6 7 5 2 2 3" xfId="38088" xr:uid="{3B0BA8C1-AE64-400D-B3C3-D8214FE400A2}"/>
    <cellStyle name="Normal 6 7 5 2 3" xfId="43616" xr:uid="{6352E009-3573-416D-AC46-B2A2F2D78DB1}"/>
    <cellStyle name="Normal 6 7 5 2 4" xfId="32533" xr:uid="{36EE215F-7D1E-4F6E-875C-6A3355451EAD}"/>
    <cellStyle name="Normal 6 7 5 3" xfId="10199" xr:uid="{A1F7D297-27A2-49AD-86F3-C3A0FA0C5EA6}"/>
    <cellStyle name="Normal 6 7 5 3 2" xfId="46253" xr:uid="{959116B0-4F1B-4806-973F-FCAABF44523C}"/>
    <cellStyle name="Normal 6 7 5 3 3" xfId="35144" xr:uid="{80345699-5745-4AFD-8D7D-FEBD5B2C92AA}"/>
    <cellStyle name="Normal 6 7 5 4" xfId="40592" xr:uid="{5027093E-9513-4050-97B8-20C0F98EA100}"/>
    <cellStyle name="Normal 6 7 5 5" xfId="29597" xr:uid="{B8ED2BB3-D705-4EAB-943E-2F1C71C8294D}"/>
    <cellStyle name="Normal 6 7 5_5.3 Investments associated cy" xfId="7193" xr:uid="{95D0795F-46B6-4C19-8E0F-82D53216F68A}"/>
    <cellStyle name="Normal 6 7 6" xfId="3424" xr:uid="{82DC2AB9-D212-43E7-89BF-93DC80EF5DC6}"/>
    <cellStyle name="Normal 6 7 6 2" xfId="11359" xr:uid="{24BA4C27-C825-45F6-99A7-A9F4A25ACF57}"/>
    <cellStyle name="Normal 6 7 6 2 2" xfId="47412" xr:uid="{F0E480B0-5729-4AB6-99AF-51CD7805C317}"/>
    <cellStyle name="Normal 6 7 6 2 3" xfId="36297" xr:uid="{706C5AC8-1D05-47C5-9519-009C074A62BD}"/>
    <cellStyle name="Normal 6 7 6 3" xfId="41748" xr:uid="{06C7B253-9861-4651-84FC-6F6E37DBFFDC}"/>
    <cellStyle name="Normal 6 7 6 4" xfId="30747" xr:uid="{DE883F0D-8523-408D-B282-81359AEC9210}"/>
    <cellStyle name="Normal 6 7 7" xfId="4440" xr:uid="{4FEDDE34-02E1-4F83-8E12-E68793692444}"/>
    <cellStyle name="Normal 6 7 7 2" xfId="12239" xr:uid="{47CEE0DF-B28F-49DB-9946-B42130F5A018}"/>
    <cellStyle name="Normal 6 7 7 2 2" xfId="48292" xr:uid="{E46707E0-16EF-492D-A348-FFD0468F175D}"/>
    <cellStyle name="Normal 6 7 7 2 3" xfId="37111" xr:uid="{0D47ED4E-B618-4FB4-BD81-7008304C0080}"/>
    <cellStyle name="Normal 6 7 7 3" xfId="42623" xr:uid="{F3F0F444-7D2F-4BD6-8A07-F930E8CE9ED7}"/>
    <cellStyle name="Normal 6 7 7 4" xfId="31556" xr:uid="{5510A127-05B7-4284-BDD0-E09C2E72D8DD}"/>
    <cellStyle name="Normal 6 7 8" xfId="8843" xr:uid="{7ECF8A4B-8DDA-42DD-9E47-9CECCC4C1CAD}"/>
    <cellStyle name="Normal 6 7 8 2" xfId="44901" xr:uid="{B05448E7-3F81-40DE-8083-59DF410E1842}"/>
    <cellStyle name="Normal 6 7 8 3" xfId="33808" xr:uid="{E1875F0A-101D-4EF4-8EF1-6EFA23CF7A56}"/>
    <cellStyle name="Normal 6 7 9" xfId="39241" xr:uid="{65B2A6CA-4A68-4DE7-AF0C-A8AEFF36F36D}"/>
    <cellStyle name="Normal 6 7_3.10 Impairments" xfId="1354" xr:uid="{4CFD3DA8-D7AD-4098-8861-783D76B9E38E}"/>
    <cellStyle name="Normal 6 8" xfId="221" xr:uid="{814C80F9-A1AE-487D-A26C-B8FF9C412DCD}"/>
    <cellStyle name="Normal 6 8 10" xfId="28271" xr:uid="{8A6B1D74-F462-4C6F-A86B-ED0065412328}"/>
    <cellStyle name="Normal 6 8 2" xfId="525" xr:uid="{CFBDD902-4AA0-4370-93C8-54E0CDB981B5}"/>
    <cellStyle name="Normal 6 8 2 2" xfId="883" xr:uid="{FFDD7279-F293-4FB7-88AB-CD9061676DCE}"/>
    <cellStyle name="Normal 6 8 2 2 2" xfId="2048" xr:uid="{5A891E7E-528E-44B7-8E64-89C023032B4C}"/>
    <cellStyle name="Normal 6 8 2 2 2 2" xfId="5253" xr:uid="{3393580E-A3E5-40D7-9E2E-A7CEBD3AED59}"/>
    <cellStyle name="Normal 6 8 2 2 2 2 2" xfId="13044" xr:uid="{F84BD927-4604-469B-8648-9A75695C8115}"/>
    <cellStyle name="Normal 6 8 2 2 2 2 2 2" xfId="49097" xr:uid="{138AF402-8A65-446B-B5EF-B1AD96EE45ED}"/>
    <cellStyle name="Normal 6 8 2 2 2 2 2 3" xfId="37900" xr:uid="{B7032A6F-1AE4-4EED-901D-687E579E6AE2}"/>
    <cellStyle name="Normal 6 8 2 2 2 2 3" xfId="43428" xr:uid="{28E2921C-7D77-4C92-97BC-B82184C97ED0}"/>
    <cellStyle name="Normal 6 8 2 2 2 2 4" xfId="32345" xr:uid="{D97102EF-BB0B-4346-8794-804483B242FE}"/>
    <cellStyle name="Normal 6 8 2 2 2 3" xfId="10014" xr:uid="{3E8EB16C-2109-4B86-BD73-D276D614D57D}"/>
    <cellStyle name="Normal 6 8 2 2 2 3 2" xfId="46068" xr:uid="{8771A666-6026-4914-A4C4-5C9BC4EF74F6}"/>
    <cellStyle name="Normal 6 8 2 2 2 3 3" xfId="34959" xr:uid="{DF53602B-8416-48EF-BFA6-AFEF476C1307}"/>
    <cellStyle name="Normal 6 8 2 2 2 4" xfId="40407" xr:uid="{69C9788A-8008-40AF-A0F0-C298AD8F3386}"/>
    <cellStyle name="Normal 6 8 2 2 2 5" xfId="29412" xr:uid="{43214CDE-E96F-4535-8ED1-D7E62EA9CA96}"/>
    <cellStyle name="Normal 6 8 2 2 2_5.3 Investments associated cy" xfId="7194" xr:uid="{39EC07D3-25B7-4413-BDAA-F0A37770197C}"/>
    <cellStyle name="Normal 6 8 2 2 3" xfId="2858" xr:uid="{84473F9A-A718-49DA-9E24-0B167AB2BFC9}"/>
    <cellStyle name="Normal 6 8 2 2 3 2" xfId="6063" xr:uid="{EEC0EB4A-79F9-4077-9C76-5845CE38AF92}"/>
    <cellStyle name="Normal 6 8 2 2 3 2 2" xfId="13853" xr:uid="{BBEC0628-0990-4633-9DEC-9C78190A074B}"/>
    <cellStyle name="Normal 6 8 2 2 3 2 2 2" xfId="49906" xr:uid="{04E0BE19-7864-45FF-A055-434DB86C9D23}"/>
    <cellStyle name="Normal 6 8 2 2 3 2 2 3" xfId="38709" xr:uid="{8A4D402A-97D2-47EF-9A52-584AAEEB1EFA}"/>
    <cellStyle name="Normal 6 8 2 2 3 2 3" xfId="44237" xr:uid="{C1B08CCF-4BE9-4122-ADC3-83BA366FAEC9}"/>
    <cellStyle name="Normal 6 8 2 2 3 2 4" xfId="33154" xr:uid="{A14A7674-232F-4808-A40E-BCBEC464F449}"/>
    <cellStyle name="Normal 6 8 2 2 3 3" xfId="10820" xr:uid="{C5DA0572-35ED-4FB7-8E9B-AF32B38E5AC8}"/>
    <cellStyle name="Normal 6 8 2 2 3 3 2" xfId="46874" xr:uid="{EBA88802-A89D-4A7A-AF90-421CDB3D3F5F}"/>
    <cellStyle name="Normal 6 8 2 2 3 3 3" xfId="35765" xr:uid="{922EEFE9-22D6-4453-8241-D68FEC2EDEC6}"/>
    <cellStyle name="Normal 6 8 2 2 3 4" xfId="41213" xr:uid="{C3F7160A-254F-479C-ABE5-CE4809BB1C0B}"/>
    <cellStyle name="Normal 6 8 2 2 3 5" xfId="30218" xr:uid="{74B3BCC4-455D-42CB-AEBC-9AB299F3BAB7}"/>
    <cellStyle name="Normal 6 8 2 2 3_5.3 Investments associated cy" xfId="7195" xr:uid="{FCC79455-05F0-467D-97B4-BA7F1A6B5808}"/>
    <cellStyle name="Normal 6 8 2 2 4" xfId="4054" xr:uid="{2AC7ACF6-7F16-4DC9-99BE-FD3000B66A2B}"/>
    <cellStyle name="Normal 6 8 2 2 4 2" xfId="11978" xr:uid="{D3B60665-078A-4949-8040-9B1D4ECAA6A6}"/>
    <cellStyle name="Normal 6 8 2 2 4 2 2" xfId="48031" xr:uid="{D91E6BCA-4A69-4969-9271-CD0D37D5401D}"/>
    <cellStyle name="Normal 6 8 2 2 4 2 3" xfId="36910" xr:uid="{6E590A65-9866-4CD1-9333-8440A8BE540C}"/>
    <cellStyle name="Normal 6 8 2 2 4 3" xfId="42366" xr:uid="{97654EF8-117E-4F75-8176-ED4A1700DA6E}"/>
    <cellStyle name="Normal 6 8 2 2 4 4" xfId="31359" xr:uid="{16B70B50-C9BB-4795-9D71-6B17077F2F3C}"/>
    <cellStyle name="Normal 6 8 2 2 5" xfId="4750" xr:uid="{0C6202A1-C8DD-44CE-8B8F-587A134DEB86}"/>
    <cellStyle name="Normal 6 8 2 2 5 2" xfId="12549" xr:uid="{4B00C703-8680-4019-B111-AFC3F5DEDF8C}"/>
    <cellStyle name="Normal 6 8 2 2 5 2 2" xfId="48602" xr:uid="{17308315-697B-4E2C-8FDC-79636CBF41D7}"/>
    <cellStyle name="Normal 6 8 2 2 5 2 3" xfId="37421" xr:uid="{EDC4D312-6314-40E5-BF82-64E356A8C3F7}"/>
    <cellStyle name="Normal 6 8 2 2 5 3" xfId="42933" xr:uid="{495CE181-DE07-4E85-B4AD-8883325F2FA4}"/>
    <cellStyle name="Normal 6 8 2 2 5 4" xfId="31866" xr:uid="{7FB34E6E-3D90-4FBD-AFE8-33BF06283E03}"/>
    <cellStyle name="Normal 6 8 2 2 6" xfId="9514" xr:uid="{83614A02-3FED-48C0-A962-2D2CEBFFB953}"/>
    <cellStyle name="Normal 6 8 2 2 6 2" xfId="45572" xr:uid="{44B10F80-5454-4C8E-8C1B-0ED9C67B5BC9}"/>
    <cellStyle name="Normal 6 8 2 2 6 3" xfId="34479" xr:uid="{1A15C090-6FBB-41AE-8FB9-4526BEB1135F}"/>
    <cellStyle name="Normal 6 8 2 2 7" xfId="39912" xr:uid="{FF65A034-3CB1-489C-995E-575E39FE2B33}"/>
    <cellStyle name="Normal 6 8 2 2 8" xfId="28929" xr:uid="{FD79131F-3D38-4752-8528-4B0DE9840FB7}"/>
    <cellStyle name="Normal 6 8 2 2_3.10 Impairments" xfId="1360" xr:uid="{86A6E00C-B3DA-4650-8C55-C109345F39C0}"/>
    <cellStyle name="Normal 6 8 2 3" xfId="1813" xr:uid="{DF075790-32FB-4C59-B69B-A4442F81B895}"/>
    <cellStyle name="Normal 6 8 2 3 2" xfId="5018" xr:uid="{6362710C-FA26-46E4-A34F-F799B1C7A58C}"/>
    <cellStyle name="Normal 6 8 2 3 2 2" xfId="12809" xr:uid="{E50317FF-6CFE-4700-BF41-4E417872CAAE}"/>
    <cellStyle name="Normal 6 8 2 3 2 2 2" xfId="48862" xr:uid="{FD4821C2-DDA6-4ADF-98FF-DAB1B194750E}"/>
    <cellStyle name="Normal 6 8 2 3 2 2 3" xfId="37665" xr:uid="{8A0EB3DA-579C-47FB-976A-8FD33B848C17}"/>
    <cellStyle name="Normal 6 8 2 3 2 3" xfId="43193" xr:uid="{E41DD79A-666A-44CB-94E0-E2C22147AC68}"/>
    <cellStyle name="Normal 6 8 2 3 2 4" xfId="32110" xr:uid="{C291B5AD-F7F1-45FD-B115-5096E87A0621}"/>
    <cellStyle name="Normal 6 8 2 3 3" xfId="9779" xr:uid="{A2413E51-227F-4C2F-B905-93BB8BDDEA56}"/>
    <cellStyle name="Normal 6 8 2 3 3 2" xfId="45833" xr:uid="{B535B7BF-0A13-456F-850B-B89378348541}"/>
    <cellStyle name="Normal 6 8 2 3 3 3" xfId="34724" xr:uid="{C7E57C9F-9715-414E-A058-47F817622906}"/>
    <cellStyle name="Normal 6 8 2 3 4" xfId="40172" xr:uid="{7DD81083-9035-4B00-A3F8-D0671F589504}"/>
    <cellStyle name="Normal 6 8 2 3 5" xfId="29177" xr:uid="{F64C04C0-8E7A-4E3D-8C4B-DC182F8CDB30}"/>
    <cellStyle name="Normal 6 8 2 3_5.3 Investments associated cy" xfId="7196" xr:uid="{5F67C261-C89E-41CA-9CC5-AE967BDEF125}"/>
    <cellStyle name="Normal 6 8 2 4" xfId="2521" xr:uid="{AF0122CA-C5CD-4F20-A13C-017B73946D86}"/>
    <cellStyle name="Normal 6 8 2 4 2" xfId="5726" xr:uid="{58A71AE3-2E60-4DB1-84D7-8F9822C50A2F}"/>
    <cellStyle name="Normal 6 8 2 4 2 2" xfId="13516" xr:uid="{9E1BC9D8-B3DD-45B2-BB8B-5C3D7E15F674}"/>
    <cellStyle name="Normal 6 8 2 4 2 2 2" xfId="49569" xr:uid="{8BC2AFA6-D2BE-40CE-ACC3-75E4C46EB59E}"/>
    <cellStyle name="Normal 6 8 2 4 2 2 3" xfId="38372" xr:uid="{8C3C5700-DDB6-48C8-877E-5CC386FF9C35}"/>
    <cellStyle name="Normal 6 8 2 4 2 3" xfId="43900" xr:uid="{D3957F07-ED3D-4E7C-914A-BB8B83CCFB3D}"/>
    <cellStyle name="Normal 6 8 2 4 2 4" xfId="32817" xr:uid="{E7B4CA0B-3367-491E-8D1E-A66F615DD0E6}"/>
    <cellStyle name="Normal 6 8 2 4 3" xfId="10483" xr:uid="{667557D7-8435-4B0C-8600-FD195FD0052D}"/>
    <cellStyle name="Normal 6 8 2 4 3 2" xfId="46537" xr:uid="{AFC8AAAE-E5FF-435F-B2F3-788D22F6CB18}"/>
    <cellStyle name="Normal 6 8 2 4 3 3" xfId="35428" xr:uid="{466083DA-955B-4BB2-B5B0-3E38646ED125}"/>
    <cellStyle name="Normal 6 8 2 4 4" xfId="40876" xr:uid="{8B6BFD3F-69EE-4CF3-AAE1-41C54F73F8AD}"/>
    <cellStyle name="Normal 6 8 2 4 5" xfId="29881" xr:uid="{69C3BC1B-ABA4-43AF-B137-784CB984D663}"/>
    <cellStyle name="Normal 6 8 2 4_5.3 Investments associated cy" xfId="7197" xr:uid="{F61B27BF-3080-4C24-9476-0537A810D587}"/>
    <cellStyle name="Normal 6 8 2 5" xfId="3720" xr:uid="{C7A7F845-739B-4694-BBD1-8C801D53FD29}"/>
    <cellStyle name="Normal 6 8 2 5 2" xfId="11644" xr:uid="{36236175-7549-4F02-B862-BB7605080BC5}"/>
    <cellStyle name="Normal 6 8 2 5 2 2" xfId="47697" xr:uid="{7DFBA992-21E7-40AE-8339-F82C5F1ABD84}"/>
    <cellStyle name="Normal 6 8 2 5 2 3" xfId="36578" xr:uid="{A3FCC7F4-A9FA-4576-85C7-68CDA6BF43B8}"/>
    <cellStyle name="Normal 6 8 2 5 3" xfId="42032" xr:uid="{B8D73213-1C0E-46F5-A5C4-58A95AE6CAB4}"/>
    <cellStyle name="Normal 6 8 2 5 4" xfId="31027" xr:uid="{48641158-A1C3-4360-9ECA-A145CE9740EA}"/>
    <cellStyle name="Normal 6 8 2 6" xfId="4540" xr:uid="{4188C052-4C04-40BE-B4D2-05FECC9098E1}"/>
    <cellStyle name="Normal 6 8 2 6 2" xfId="12339" xr:uid="{81CA0309-66AF-48F2-956D-7E02CDB03694}"/>
    <cellStyle name="Normal 6 8 2 6 2 2" xfId="48392" xr:uid="{2AF087AD-66FE-494E-866D-2186F5E6A5CD}"/>
    <cellStyle name="Normal 6 8 2 6 2 3" xfId="37211" xr:uid="{E29E169B-FC55-46B8-BFCF-65B9D611B06C}"/>
    <cellStyle name="Normal 6 8 2 6 3" xfId="42723" xr:uid="{6D30734D-AF2E-4FF2-89D8-3C697A5EA27E}"/>
    <cellStyle name="Normal 6 8 2 6 4" xfId="31656" xr:uid="{9381B14A-2E16-4386-B226-E9CBFEE0C291}"/>
    <cellStyle name="Normal 6 8 2 7" xfId="9157" xr:uid="{D374C897-E76C-48A6-976A-FFCAA8C888A9}"/>
    <cellStyle name="Normal 6 8 2 7 2" xfId="45215" xr:uid="{876D20CF-BCD7-4657-A904-31752C216B9B}"/>
    <cellStyle name="Normal 6 8 2 7 3" xfId="34122" xr:uid="{FCA5967E-9C8E-4724-9DAF-5EBC6D4A6AC8}"/>
    <cellStyle name="Normal 6 8 2 8" xfId="39555" xr:uid="{32A0E095-9A55-48E9-993E-215014523509}"/>
    <cellStyle name="Normal 6 8 2 9" xfId="28572" xr:uid="{F9BF07A5-B636-441B-81DD-78A476F64655}"/>
    <cellStyle name="Normal 6 8 2_3.10 Impairments" xfId="1359" xr:uid="{BEA93FBD-9EC2-40CE-9063-2876D98EF25A}"/>
    <cellStyle name="Normal 6 8 3" xfId="789" xr:uid="{F531DA2D-43A1-49FE-8EDB-B1AB2502AD00}"/>
    <cellStyle name="Normal 6 8 3 2" xfId="1954" xr:uid="{6E532F1A-016B-4455-8D74-FFF848DB3600}"/>
    <cellStyle name="Normal 6 8 3 2 2" xfId="5159" xr:uid="{177294C6-C49D-41C4-81CA-6E3BC4EBF7D9}"/>
    <cellStyle name="Normal 6 8 3 2 2 2" xfId="12950" xr:uid="{3ECE963B-D12B-428B-8AED-902832F9EC9E}"/>
    <cellStyle name="Normal 6 8 3 2 2 2 2" xfId="49003" xr:uid="{9433E446-54C4-4B6A-BABB-0FB0F448A668}"/>
    <cellStyle name="Normal 6 8 3 2 2 2 3" xfId="37806" xr:uid="{C61CE6EC-052E-4CB9-A127-011F36CD86A7}"/>
    <cellStyle name="Normal 6 8 3 2 2 3" xfId="43334" xr:uid="{0FE639AE-CE73-44CE-AC2D-A1010776C03B}"/>
    <cellStyle name="Normal 6 8 3 2 2 4" xfId="32251" xr:uid="{CC88866D-A9B2-4DBE-9516-A393E26898B8}"/>
    <cellStyle name="Normal 6 8 3 2 3" xfId="9920" xr:uid="{52BD2BA0-6301-406E-B959-47037492CFB2}"/>
    <cellStyle name="Normal 6 8 3 2 3 2" xfId="45974" xr:uid="{45851A70-CC3E-4FEC-9441-0C72205FE9CD}"/>
    <cellStyle name="Normal 6 8 3 2 3 3" xfId="34865" xr:uid="{4ABC0547-39E6-4BFB-A7E6-3C15A9F81FF8}"/>
    <cellStyle name="Normal 6 8 3 2 4" xfId="40313" xr:uid="{5C10455F-2708-44D6-BE55-63EF0BAF3FBE}"/>
    <cellStyle name="Normal 6 8 3 2 5" xfId="29318" xr:uid="{9C0FDBC2-ED78-4225-83E6-4065169BF40C}"/>
    <cellStyle name="Normal 6 8 3 2_5.3 Investments associated cy" xfId="7198" xr:uid="{601C1719-EA8C-4265-9797-9D32FFE1A6C4}"/>
    <cellStyle name="Normal 6 8 3 3" xfId="2764" xr:uid="{D33A9D5E-4666-4D2B-AE65-451B98458653}"/>
    <cellStyle name="Normal 6 8 3 3 2" xfId="5969" xr:uid="{133A8F42-6305-4472-AC4A-38C83DAC5970}"/>
    <cellStyle name="Normal 6 8 3 3 2 2" xfId="13759" xr:uid="{F953C016-F7C4-4B85-8FEF-011808C4F7EE}"/>
    <cellStyle name="Normal 6 8 3 3 2 2 2" xfId="49812" xr:uid="{5483A0D4-21E5-4928-8562-FFD8498478F1}"/>
    <cellStyle name="Normal 6 8 3 3 2 2 3" xfId="38615" xr:uid="{2991929A-7094-4A77-8A74-45539AE7369B}"/>
    <cellStyle name="Normal 6 8 3 3 2 3" xfId="44143" xr:uid="{70948288-6731-45DB-8C55-BE6419557D45}"/>
    <cellStyle name="Normal 6 8 3 3 2 4" xfId="33060" xr:uid="{6599CDF9-010D-4F27-B84A-4739D5683B01}"/>
    <cellStyle name="Normal 6 8 3 3 3" xfId="10726" xr:uid="{52D9C75D-B25F-4A4E-A818-E9995C24E52C}"/>
    <cellStyle name="Normal 6 8 3 3 3 2" xfId="46780" xr:uid="{5CCAE863-528B-4C72-9CD2-D2250774942D}"/>
    <cellStyle name="Normal 6 8 3 3 3 3" xfId="35671" xr:uid="{EC6A38F5-01F9-4EB6-B04C-61CB92E10460}"/>
    <cellStyle name="Normal 6 8 3 3 4" xfId="41119" xr:uid="{FF05913C-B442-4944-9A2D-70B6F41BE687}"/>
    <cellStyle name="Normal 6 8 3 3 5" xfId="30124" xr:uid="{D05D736A-9CFD-480D-ACF3-17831318ED0F}"/>
    <cellStyle name="Normal 6 8 3 3_5.3 Investments associated cy" xfId="7199" xr:uid="{FB96F6DE-6037-48CB-B227-A5C1220A95A9}"/>
    <cellStyle name="Normal 6 8 3 4" xfId="3960" xr:uid="{0466DF60-E9E2-41F7-96F0-172DCCF00F72}"/>
    <cellStyle name="Normal 6 8 3 4 2" xfId="11884" xr:uid="{729AACB2-DB20-4CFB-8F0E-58BEB7AA0CAB}"/>
    <cellStyle name="Normal 6 8 3 4 2 2" xfId="47937" xr:uid="{13005792-DD00-4E1E-98AC-01A496E6D7F2}"/>
    <cellStyle name="Normal 6 8 3 4 2 3" xfId="36816" xr:uid="{C86F6871-91F1-4906-80C4-AE67A252CE1A}"/>
    <cellStyle name="Normal 6 8 3 4 3" xfId="42272" xr:uid="{900C5E0C-E31A-4E27-B426-A98319F6BCCA}"/>
    <cellStyle name="Normal 6 8 3 4 4" xfId="31265" xr:uid="{4B47A90B-05C0-41FE-BAA8-B6E4DB97334B}"/>
    <cellStyle name="Normal 6 8 3 5" xfId="4656" xr:uid="{43992DFC-3E22-4819-B37E-406BB04F7576}"/>
    <cellStyle name="Normal 6 8 3 5 2" xfId="12455" xr:uid="{C5F69C78-9DB2-4F3A-BDE6-9303C212CD72}"/>
    <cellStyle name="Normal 6 8 3 5 2 2" xfId="48508" xr:uid="{AD069054-42B2-46FF-BCE6-CD1F85F56841}"/>
    <cellStyle name="Normal 6 8 3 5 2 3" xfId="37327" xr:uid="{1BE0FF86-28E2-4790-BCEA-8B474B825C78}"/>
    <cellStyle name="Normal 6 8 3 5 3" xfId="42839" xr:uid="{40DBF2C9-2028-4442-A1DF-976F8CB8217B}"/>
    <cellStyle name="Normal 6 8 3 5 4" xfId="31772" xr:uid="{F9AF5849-D3CC-4C06-89C6-4AFDBF513F14}"/>
    <cellStyle name="Normal 6 8 3 6" xfId="9420" xr:uid="{191FCC9B-1F69-4D40-AFEC-BF8429A3AD8B}"/>
    <cellStyle name="Normal 6 8 3 6 2" xfId="45478" xr:uid="{112431D5-2037-40B6-95B4-84276D3310B9}"/>
    <cellStyle name="Normal 6 8 3 6 3" xfId="34385" xr:uid="{075E7A48-F2AD-4694-8118-AED25623C518}"/>
    <cellStyle name="Normal 6 8 3 7" xfId="39818" xr:uid="{89148E18-D383-4A5B-93E0-67868B29DD4B}"/>
    <cellStyle name="Normal 6 8 3 8" xfId="28835" xr:uid="{AA41D629-1A6F-48C9-AE5D-127A71D4D2DE}"/>
    <cellStyle name="Normal 6 8 3_3.10 Impairments" xfId="1361" xr:uid="{B15514A5-A9B8-4710-93A8-596B02443624}"/>
    <cellStyle name="Normal 6 8 4" xfId="1684" xr:uid="{E7F566AE-F060-48CD-9093-193B0546151B}"/>
    <cellStyle name="Normal 6 8 4 2" xfId="4889" xr:uid="{98B9AE91-D319-4E18-891C-60F9330540CF}"/>
    <cellStyle name="Normal 6 8 4 2 2" xfId="12680" xr:uid="{D85C04EE-FAAB-46AC-94D1-0436A4D5E7B9}"/>
    <cellStyle name="Normal 6 8 4 2 2 2" xfId="48733" xr:uid="{A232BC5E-5CCC-46B1-8BF0-2FAD6A6354A1}"/>
    <cellStyle name="Normal 6 8 4 2 2 3" xfId="37536" xr:uid="{FB811210-9A96-4F8E-9B8E-D7AD0D358757}"/>
    <cellStyle name="Normal 6 8 4 2 3" xfId="43064" xr:uid="{0DFA224C-604F-4F73-9B51-E242101CA619}"/>
    <cellStyle name="Normal 6 8 4 2 4" xfId="31981" xr:uid="{7242A163-7D6C-41B1-AC2C-E1B5EA6BF921}"/>
    <cellStyle name="Normal 6 8 4 3" xfId="9650" xr:uid="{5921AC82-5817-4A6A-847C-2B286550157A}"/>
    <cellStyle name="Normal 6 8 4 3 2" xfId="45704" xr:uid="{6D7E7A15-A164-4901-B917-63F62ADEC4DD}"/>
    <cellStyle name="Normal 6 8 4 3 3" xfId="34595" xr:uid="{E633286B-19A9-4D7C-84A6-CEC81321B587}"/>
    <cellStyle name="Normal 6 8 4 4" xfId="40043" xr:uid="{FBDDAA7D-F1CF-4667-8D1E-8B4838A3A5ED}"/>
    <cellStyle name="Normal 6 8 4 5" xfId="29048" xr:uid="{8F626D9D-6627-4617-B2DA-7698C500B657}"/>
    <cellStyle name="Normal 6 8 4_5.3 Investments associated cy" xfId="7200" xr:uid="{60149380-21D9-481D-BDE9-26D5B9CEF325}"/>
    <cellStyle name="Normal 6 8 5" xfId="2249" xr:uid="{7B9AB0E5-1A4A-45B0-9E74-49E9C4325E05}"/>
    <cellStyle name="Normal 6 8 5 2" xfId="5454" xr:uid="{068B2431-74F3-4D49-91E0-DAEA1D76C8AC}"/>
    <cellStyle name="Normal 6 8 5 2 2" xfId="13244" xr:uid="{ECD81CFB-47DE-4963-AB1D-4AB1C2F648D5}"/>
    <cellStyle name="Normal 6 8 5 2 2 2" xfId="49297" xr:uid="{C893ED90-B171-4B60-907C-DE7616B56CC1}"/>
    <cellStyle name="Normal 6 8 5 2 2 3" xfId="38100" xr:uid="{4048736F-69DF-4FED-85EB-786ED1FC030E}"/>
    <cellStyle name="Normal 6 8 5 2 3" xfId="43628" xr:uid="{F078E73E-2421-4683-9C6B-BB898498701A}"/>
    <cellStyle name="Normal 6 8 5 2 4" xfId="32545" xr:uid="{0C06932E-F194-4530-B8B7-AFB6007813D9}"/>
    <cellStyle name="Normal 6 8 5 3" xfId="10211" xr:uid="{762C46AA-0AD1-4E2E-9D8D-5F6480B069E7}"/>
    <cellStyle name="Normal 6 8 5 3 2" xfId="46265" xr:uid="{B1888F4D-E0FB-4323-9A66-B86360EC48E5}"/>
    <cellStyle name="Normal 6 8 5 3 3" xfId="35156" xr:uid="{F1C826F9-1E78-4B96-A416-D8965A29B431}"/>
    <cellStyle name="Normal 6 8 5 4" xfId="40604" xr:uid="{68CFDA9F-6E2F-4CE7-B78C-8E81A3AAA69F}"/>
    <cellStyle name="Normal 6 8 5 5" xfId="29609" xr:uid="{F7B2CA79-1ECD-491F-92CD-D6FD5951FB87}"/>
    <cellStyle name="Normal 6 8 5_5.3 Investments associated cy" xfId="7201" xr:uid="{F2DE2D15-E3CF-4F21-8D19-46CBCD88FB95}"/>
    <cellStyle name="Normal 6 8 6" xfId="3438" xr:uid="{D092FB08-E430-4506-991D-4893EC85155D}"/>
    <cellStyle name="Normal 6 8 6 2" xfId="11372" xr:uid="{C2BBC4AA-6AA6-49DC-8F86-9FF6A0006FDE}"/>
    <cellStyle name="Normal 6 8 6 2 2" xfId="47425" xr:uid="{E2219C1B-1CE8-446E-9A6F-CF9300EE6BAC}"/>
    <cellStyle name="Normal 6 8 6 2 3" xfId="36309" xr:uid="{36E80F98-2DD5-4F95-8481-5B032AB088BA}"/>
    <cellStyle name="Normal 6 8 6 3" xfId="41761" xr:uid="{233F18D2-C6D7-4B02-BF7B-262682E169B7}"/>
    <cellStyle name="Normal 6 8 6 4" xfId="30759" xr:uid="{B5E17CAB-4B54-4201-B80E-45F1D0DD60F5}"/>
    <cellStyle name="Normal 6 8 7" xfId="4446" xr:uid="{7876FB42-4CF7-47B2-9538-DE7FC3F363CF}"/>
    <cellStyle name="Normal 6 8 7 2" xfId="12245" xr:uid="{EF8911C7-041B-4A7F-BEC1-B40EC30AFE25}"/>
    <cellStyle name="Normal 6 8 7 2 2" xfId="48298" xr:uid="{475B9366-AF3C-48C5-B64B-8668AF7699FB}"/>
    <cellStyle name="Normal 6 8 7 2 3" xfId="37117" xr:uid="{A0908982-73CD-4A7C-8F7E-D2172B28AB51}"/>
    <cellStyle name="Normal 6 8 7 3" xfId="42629" xr:uid="{4B8E0A4D-46BF-4914-B57E-384782A7C52C}"/>
    <cellStyle name="Normal 6 8 7 4" xfId="31562" xr:uid="{531FA9FD-36C5-4ED9-8969-CE821407D809}"/>
    <cellStyle name="Normal 6 8 8" xfId="8856" xr:uid="{59E2A7E2-39EE-48CB-8E2E-52D481402A2F}"/>
    <cellStyle name="Normal 6 8 8 2" xfId="44914" xr:uid="{DF011F60-0B09-46C1-A902-54F218CA6930}"/>
    <cellStyle name="Normal 6 8 8 3" xfId="33821" xr:uid="{40CE5FFB-6707-41A7-8D0F-EE36F082093E}"/>
    <cellStyle name="Normal 6 8 9" xfId="39254" xr:uid="{7CCEE56A-5A42-4665-B8D1-92ED516A2D01}"/>
    <cellStyle name="Normal 6 8_3.10 Impairments" xfId="1358" xr:uid="{643EBC48-2AA1-4310-A017-D3DB1F63BF8E}"/>
    <cellStyle name="Normal 6 9" xfId="230" xr:uid="{2F4F4E62-66EC-4FA6-988C-51BC12F041EF}"/>
    <cellStyle name="Normal 6 9 10" xfId="28280" xr:uid="{93A58D67-1C3A-48AB-AB8B-520C2E733C49}"/>
    <cellStyle name="Normal 6 9 2" xfId="534" xr:uid="{09C547A2-CC58-40BC-BD4E-47F132DC170A}"/>
    <cellStyle name="Normal 6 9 2 2" xfId="889" xr:uid="{9B0B2398-EFB5-4753-A2C0-98D1A894D76B}"/>
    <cellStyle name="Normal 6 9 2 2 2" xfId="2054" xr:uid="{0403452D-FDF6-4C9C-A840-29C0DD645281}"/>
    <cellStyle name="Normal 6 9 2 2 2 2" xfId="5259" xr:uid="{632391CD-E90F-404A-B277-E9D03851F183}"/>
    <cellStyle name="Normal 6 9 2 2 2 2 2" xfId="13050" xr:uid="{5B7DC824-14CF-42DC-A352-2D32D6AD8A60}"/>
    <cellStyle name="Normal 6 9 2 2 2 2 2 2" xfId="49103" xr:uid="{3993DC73-6324-49A0-890A-D29E26E4B6ED}"/>
    <cellStyle name="Normal 6 9 2 2 2 2 2 3" xfId="37906" xr:uid="{BAA73578-0761-4813-A58C-006B1064F09F}"/>
    <cellStyle name="Normal 6 9 2 2 2 2 3" xfId="43434" xr:uid="{829EF8F2-A062-4F9A-9ACE-F6A11D1B88A3}"/>
    <cellStyle name="Normal 6 9 2 2 2 2 4" xfId="32351" xr:uid="{AC7AA962-5CD8-45AD-9D10-618A0550D27E}"/>
    <cellStyle name="Normal 6 9 2 2 2 3" xfId="10020" xr:uid="{57A6410A-4CB3-4EE9-BB9D-7E414594DBE1}"/>
    <cellStyle name="Normal 6 9 2 2 2 3 2" xfId="46074" xr:uid="{8D270B93-C6B6-479B-B767-5A70F93214CE}"/>
    <cellStyle name="Normal 6 9 2 2 2 3 3" xfId="34965" xr:uid="{2C9FEBF2-F01C-46BD-9FF6-79EEB56AC51A}"/>
    <cellStyle name="Normal 6 9 2 2 2 4" xfId="40413" xr:uid="{BAC1526A-E309-4D59-9791-9A790D4BAC7E}"/>
    <cellStyle name="Normal 6 9 2 2 2 5" xfId="29418" xr:uid="{09F6C959-CD56-4532-96AA-13C959864DE6}"/>
    <cellStyle name="Normal 6 9 2 2 2_5.3 Investments associated cy" xfId="7202" xr:uid="{242D3860-0439-4956-9407-78CEE456FB5C}"/>
    <cellStyle name="Normal 6 9 2 2 3" xfId="2864" xr:uid="{3669A28F-3FB2-4C93-B898-CE0050A57F62}"/>
    <cellStyle name="Normal 6 9 2 2 3 2" xfId="6069" xr:uid="{280FF964-D3C4-4F8E-BA71-D7A483EA826A}"/>
    <cellStyle name="Normal 6 9 2 2 3 2 2" xfId="13859" xr:uid="{3037A19B-D4BF-439E-B9D0-C9B660D11090}"/>
    <cellStyle name="Normal 6 9 2 2 3 2 2 2" xfId="49912" xr:uid="{4D7CF91E-E455-4E62-A58A-D0AFE1A990A8}"/>
    <cellStyle name="Normal 6 9 2 2 3 2 2 3" xfId="38715" xr:uid="{29338BEB-AA17-4E05-B6DA-99626EB293B9}"/>
    <cellStyle name="Normal 6 9 2 2 3 2 3" xfId="44243" xr:uid="{96973C6B-8885-4846-B7CA-B2D75F5B257C}"/>
    <cellStyle name="Normal 6 9 2 2 3 2 4" xfId="33160" xr:uid="{3FCB0D08-98F4-4618-934E-67D0A60B8FEF}"/>
    <cellStyle name="Normal 6 9 2 2 3 3" xfId="10826" xr:uid="{A4870D05-61C5-4FB0-8DAE-5A5D3872CD2C}"/>
    <cellStyle name="Normal 6 9 2 2 3 3 2" xfId="46880" xr:uid="{ED3F88D4-D277-4DEE-8058-7F38B56F71B8}"/>
    <cellStyle name="Normal 6 9 2 2 3 3 3" xfId="35771" xr:uid="{68A854B1-50C3-448B-A9E3-E54F17CCDE1F}"/>
    <cellStyle name="Normal 6 9 2 2 3 4" xfId="41219" xr:uid="{D8491D36-3253-4B0C-B7EB-7CF949DCF5A0}"/>
    <cellStyle name="Normal 6 9 2 2 3 5" xfId="30224" xr:uid="{4670D6E2-4218-4AE2-B7CF-C390970B4969}"/>
    <cellStyle name="Normal 6 9 2 2 3_5.3 Investments associated cy" xfId="7203" xr:uid="{87915152-5D12-4AE5-BED3-368D123033F9}"/>
    <cellStyle name="Normal 6 9 2 2 4" xfId="4060" xr:uid="{D302AF02-FA97-4B48-8E0F-6039D74BF4A4}"/>
    <cellStyle name="Normal 6 9 2 2 4 2" xfId="11984" xr:uid="{EEF1F47E-ACD7-4ADD-B822-48DC6224342A}"/>
    <cellStyle name="Normal 6 9 2 2 4 2 2" xfId="48037" xr:uid="{2CE13316-3FC5-4568-8D59-79F4F8A8243B}"/>
    <cellStyle name="Normal 6 9 2 2 4 2 3" xfId="36916" xr:uid="{3CE85BD5-6E24-4D13-8EFD-C5CA6B2D0248}"/>
    <cellStyle name="Normal 6 9 2 2 4 3" xfId="42372" xr:uid="{39245072-34B6-4747-B83C-325420342F5C}"/>
    <cellStyle name="Normal 6 9 2 2 4 4" xfId="31365" xr:uid="{81C0DF67-ABC3-4476-B97D-88CD5D26801E}"/>
    <cellStyle name="Normal 6 9 2 2 5" xfId="4756" xr:uid="{F76DE79C-0D05-451C-ACC2-49A0A3EAE317}"/>
    <cellStyle name="Normal 6 9 2 2 5 2" xfId="12555" xr:uid="{5F501467-75AC-42E2-A751-538383121CDE}"/>
    <cellStyle name="Normal 6 9 2 2 5 2 2" xfId="48608" xr:uid="{74CE5701-9166-47D9-A5C0-0AF71E7526C3}"/>
    <cellStyle name="Normal 6 9 2 2 5 2 3" xfId="37427" xr:uid="{DC36A932-9480-4EBF-9168-F9D19FC2029A}"/>
    <cellStyle name="Normal 6 9 2 2 5 3" xfId="42939" xr:uid="{5F833AB7-3F0E-44FD-A89C-A0D91FDB4589}"/>
    <cellStyle name="Normal 6 9 2 2 5 4" xfId="31872" xr:uid="{D39CC68B-D672-4368-B594-B39EC4A384CF}"/>
    <cellStyle name="Normal 6 9 2 2 6" xfId="9520" xr:uid="{43265AF7-40E5-44DD-B82F-BAE503363709}"/>
    <cellStyle name="Normal 6 9 2 2 6 2" xfId="45578" xr:uid="{03941630-51A5-4B06-B654-24A3A133AAB5}"/>
    <cellStyle name="Normal 6 9 2 2 6 3" xfId="34485" xr:uid="{214F60B0-4939-4B62-AC62-6556BCE7303F}"/>
    <cellStyle name="Normal 6 9 2 2 7" xfId="39918" xr:uid="{25386D7A-24D4-4704-ACAB-B063E8E0E3BA}"/>
    <cellStyle name="Normal 6 9 2 2 8" xfId="28935" xr:uid="{50018AD7-04A1-4580-A9EB-F9293D13EC65}"/>
    <cellStyle name="Normal 6 9 2 2_3.10 Impairments" xfId="1364" xr:uid="{2EDF2FB6-36A8-4AFD-90FA-1EEC963B1D9A}"/>
    <cellStyle name="Normal 6 9 2 3" xfId="1820" xr:uid="{DAEAB3D5-ED67-404D-98B5-C8DC5919C0DE}"/>
    <cellStyle name="Normal 6 9 2 3 2" xfId="5025" xr:uid="{F2ED2014-0C1C-43DA-9A81-60D1DAC23A56}"/>
    <cellStyle name="Normal 6 9 2 3 2 2" xfId="12816" xr:uid="{4F14B0E6-2489-4128-B98D-A500F3F5E2D3}"/>
    <cellStyle name="Normal 6 9 2 3 2 2 2" xfId="48869" xr:uid="{E694B565-B921-44A8-B050-6C7F48B875B1}"/>
    <cellStyle name="Normal 6 9 2 3 2 2 3" xfId="37672" xr:uid="{5BD3797C-A8E8-4377-AA8E-959DB40F01CD}"/>
    <cellStyle name="Normal 6 9 2 3 2 3" xfId="43200" xr:uid="{3A5D4C3B-7C7A-4AA7-A19E-729384061A0B}"/>
    <cellStyle name="Normal 6 9 2 3 2 4" xfId="32117" xr:uid="{BFA68545-0EAC-4389-BC81-905252115FD0}"/>
    <cellStyle name="Normal 6 9 2 3 3" xfId="9786" xr:uid="{5605D0D0-89A5-4B38-A0AE-5CEE20D9484F}"/>
    <cellStyle name="Normal 6 9 2 3 3 2" xfId="45840" xr:uid="{34C91B98-4126-45E3-961C-5F62DA64369E}"/>
    <cellStyle name="Normal 6 9 2 3 3 3" xfId="34731" xr:uid="{055C11BC-7112-4404-BD79-20E6F9F760A9}"/>
    <cellStyle name="Normal 6 9 2 3 4" xfId="40179" xr:uid="{6B088A34-AD57-4834-8284-B2818CA02E2A}"/>
    <cellStyle name="Normal 6 9 2 3 5" xfId="29184" xr:uid="{E5F971E7-7D31-4BA4-AD73-E888FDE90732}"/>
    <cellStyle name="Normal 6 9 2 3_5.3 Investments associated cy" xfId="7204" xr:uid="{71BBDC12-AE98-436A-8501-B29F07777CB5}"/>
    <cellStyle name="Normal 6 9 2 4" xfId="2529" xr:uid="{9587A98C-01A3-42DC-BA2B-B5B24AE49878}"/>
    <cellStyle name="Normal 6 9 2 4 2" xfId="5734" xr:uid="{FDB34CA7-CE0F-4D42-99E6-88F8B1D7B47E}"/>
    <cellStyle name="Normal 6 9 2 4 2 2" xfId="13524" xr:uid="{58A3586F-2A8C-444A-AE8E-A5774D43C8E1}"/>
    <cellStyle name="Normal 6 9 2 4 2 2 2" xfId="49577" xr:uid="{89E8AC62-0CCB-4F61-9757-FBF3E5252B61}"/>
    <cellStyle name="Normal 6 9 2 4 2 2 3" xfId="38380" xr:uid="{0CF922AF-BE41-44A9-875E-CC37066F8161}"/>
    <cellStyle name="Normal 6 9 2 4 2 3" xfId="43908" xr:uid="{BFBF7662-1372-47AC-B9A4-AC61DCEAF943}"/>
    <cellStyle name="Normal 6 9 2 4 2 4" xfId="32825" xr:uid="{DA72E744-DE80-4E33-A2A8-5FF4B7E285DD}"/>
    <cellStyle name="Normal 6 9 2 4 3" xfId="10491" xr:uid="{62A3E829-3143-411A-B195-EECB4CE82FBD}"/>
    <cellStyle name="Normal 6 9 2 4 3 2" xfId="46545" xr:uid="{63F28164-AE75-4203-9A96-CE06D681E6DE}"/>
    <cellStyle name="Normal 6 9 2 4 3 3" xfId="35436" xr:uid="{16D29446-DC3D-449E-8BA7-96FB911122D0}"/>
    <cellStyle name="Normal 6 9 2 4 4" xfId="40884" xr:uid="{CFA46002-7E26-4AD3-86C1-32376DCD9B2F}"/>
    <cellStyle name="Normal 6 9 2 4 5" xfId="29889" xr:uid="{F05CEEA9-7F2A-4B22-B93E-45FAC82B7FF1}"/>
    <cellStyle name="Normal 6 9 2 4_5.3 Investments associated cy" xfId="7205" xr:uid="{EDC35BAB-8401-4A53-A451-C278B5BDF3C5}"/>
    <cellStyle name="Normal 6 9 2 5" xfId="3728" xr:uid="{312A1139-0CA0-400D-9456-B83C3883E510}"/>
    <cellStyle name="Normal 6 9 2 5 2" xfId="11652" xr:uid="{74372479-42BF-4F08-AB57-0F80B202528B}"/>
    <cellStyle name="Normal 6 9 2 5 2 2" xfId="47705" xr:uid="{DF379A74-A263-4AC3-8515-AACE0D11B955}"/>
    <cellStyle name="Normal 6 9 2 5 2 3" xfId="36586" xr:uid="{E7FA825A-F0FE-4D19-865B-0C8FDE30AA67}"/>
    <cellStyle name="Normal 6 9 2 5 3" xfId="42040" xr:uid="{5D621D74-1675-4DFD-911E-FF24342A10B3}"/>
    <cellStyle name="Normal 6 9 2 5 4" xfId="31035" xr:uid="{1C4BB3FD-2086-410F-9F32-A394363E9A29}"/>
    <cellStyle name="Normal 6 9 2 6" xfId="4546" xr:uid="{4134EF41-4CA2-48CF-93B4-AE4A9A87C884}"/>
    <cellStyle name="Normal 6 9 2 6 2" xfId="12345" xr:uid="{952D78E6-57B8-471A-BB68-B7A4DF0AE997}"/>
    <cellStyle name="Normal 6 9 2 6 2 2" xfId="48398" xr:uid="{D20E5138-8C02-47A0-BC55-157F00EB1459}"/>
    <cellStyle name="Normal 6 9 2 6 2 3" xfId="37217" xr:uid="{F7A8600F-8173-4027-A6FC-BFAE885C11A3}"/>
    <cellStyle name="Normal 6 9 2 6 3" xfId="42729" xr:uid="{BF9F982E-10DA-4FD3-828A-521F8BC0BE14}"/>
    <cellStyle name="Normal 6 9 2 6 4" xfId="31662" xr:uid="{46CC8C2A-D0E3-4044-B5B3-314D2F8FBE65}"/>
    <cellStyle name="Normal 6 9 2 7" xfId="9166" xr:uid="{CFEB0C73-5074-4457-B108-2E45D151D5C3}"/>
    <cellStyle name="Normal 6 9 2 7 2" xfId="45224" xr:uid="{DA1FE31F-AD78-4F5F-9E93-774C0C2C141D}"/>
    <cellStyle name="Normal 6 9 2 7 3" xfId="34131" xr:uid="{BC95F0C8-6AE0-4BBD-A7FF-7507D9FDB080}"/>
    <cellStyle name="Normal 6 9 2 8" xfId="39564" xr:uid="{C9D89EF1-F850-4004-AE34-300CEF2A56B5}"/>
    <cellStyle name="Normal 6 9 2 9" xfId="28581" xr:uid="{74DADD12-F54D-495B-9E1B-E1EC5E0550AB}"/>
    <cellStyle name="Normal 6 9 2_3.10 Impairments" xfId="1363" xr:uid="{15A2A5F2-98DE-45EE-A3DE-A1B61EF005B9}"/>
    <cellStyle name="Normal 6 9 3" xfId="795" xr:uid="{36AFBB27-CAD9-4F00-9B38-46DC28115994}"/>
    <cellStyle name="Normal 6 9 3 2" xfId="1960" xr:uid="{0A7F4C3C-A7FE-412D-9FCB-1019D0983FD7}"/>
    <cellStyle name="Normal 6 9 3 2 2" xfId="5165" xr:uid="{B36BBB66-833A-4B3B-B0CF-91ED76CD5D7B}"/>
    <cellStyle name="Normal 6 9 3 2 2 2" xfId="12956" xr:uid="{70FC618B-700C-4E28-8F55-9DD73A9AEE86}"/>
    <cellStyle name="Normal 6 9 3 2 2 2 2" xfId="49009" xr:uid="{FDD63E4D-B2D3-49D4-A09C-FD3514F49E89}"/>
    <cellStyle name="Normal 6 9 3 2 2 2 3" xfId="37812" xr:uid="{C2B6BB9E-EEB5-4EB6-BA03-E25C33A3CDAA}"/>
    <cellStyle name="Normal 6 9 3 2 2 3" xfId="43340" xr:uid="{F315F32A-65FE-420C-8AFD-FB39B9337210}"/>
    <cellStyle name="Normal 6 9 3 2 2 4" xfId="32257" xr:uid="{84B0E7B7-FA91-42B9-9EE5-A653932A2E63}"/>
    <cellStyle name="Normal 6 9 3 2 3" xfId="9926" xr:uid="{48B99C82-53EA-4661-A634-2E629D79E65C}"/>
    <cellStyle name="Normal 6 9 3 2 3 2" xfId="45980" xr:uid="{8DC08F1F-4B2E-4228-A499-26BDAF0D1F24}"/>
    <cellStyle name="Normal 6 9 3 2 3 3" xfId="34871" xr:uid="{93EF08E3-7B0A-4316-914E-68A8DBB16CB1}"/>
    <cellStyle name="Normal 6 9 3 2 4" xfId="40319" xr:uid="{267F29FB-09E4-412D-B0E0-25FFDBEBA195}"/>
    <cellStyle name="Normal 6 9 3 2 5" xfId="29324" xr:uid="{9524A11A-9A20-48E0-9377-8707A7970A2C}"/>
    <cellStyle name="Normal 6 9 3 2_5.3 Investments associated cy" xfId="7206" xr:uid="{CEA3FE7A-9CCE-4E0C-A439-A4DF2F95F605}"/>
    <cellStyle name="Normal 6 9 3 3" xfId="2770" xr:uid="{74388EB3-0385-42D5-8C44-3075223D05DF}"/>
    <cellStyle name="Normal 6 9 3 3 2" xfId="5975" xr:uid="{8C3D9F9E-0993-4743-931C-4153BCD524ED}"/>
    <cellStyle name="Normal 6 9 3 3 2 2" xfId="13765" xr:uid="{4B84F06B-E723-4BB4-AA97-1928EC7A31FB}"/>
    <cellStyle name="Normal 6 9 3 3 2 2 2" xfId="49818" xr:uid="{288C69F2-D769-48AD-840C-67D77E2C9414}"/>
    <cellStyle name="Normal 6 9 3 3 2 2 3" xfId="38621" xr:uid="{5DD40B77-087A-46C9-BDE1-FC4B9E26AB50}"/>
    <cellStyle name="Normal 6 9 3 3 2 3" xfId="44149" xr:uid="{7AA551F7-1F71-4BBB-BD87-2660F85876D0}"/>
    <cellStyle name="Normal 6 9 3 3 2 4" xfId="33066" xr:uid="{37C13DCF-CF34-4ECD-841B-246EA4BBC6D7}"/>
    <cellStyle name="Normal 6 9 3 3 3" xfId="10732" xr:uid="{7DABAF50-70E9-4E78-AF85-A825AACCA353}"/>
    <cellStyle name="Normal 6 9 3 3 3 2" xfId="46786" xr:uid="{354893AA-4CF8-41F1-AF76-BAF4BA0327A1}"/>
    <cellStyle name="Normal 6 9 3 3 3 3" xfId="35677" xr:uid="{340E793C-9F9D-4D20-929C-E3E1FE58EE6B}"/>
    <cellStyle name="Normal 6 9 3 3 4" xfId="41125" xr:uid="{7DDB1E39-ED55-4AED-9BC9-652E3BCD5576}"/>
    <cellStyle name="Normal 6 9 3 3 5" xfId="30130" xr:uid="{2BC34365-EFA6-4DEE-85DF-55484D715842}"/>
    <cellStyle name="Normal 6 9 3 3_5.3 Investments associated cy" xfId="7207" xr:uid="{D74B3D3D-47BC-4DCF-8FAC-0A92A8074D5D}"/>
    <cellStyle name="Normal 6 9 3 4" xfId="3966" xr:uid="{2F2157A2-5829-40AF-B7C0-04CB19DA97CD}"/>
    <cellStyle name="Normal 6 9 3 4 2" xfId="11890" xr:uid="{BCD3A19E-F654-4B4C-A24A-33DFA0D1F195}"/>
    <cellStyle name="Normal 6 9 3 4 2 2" xfId="47943" xr:uid="{569872E7-99AB-4B84-B06C-5008A4BEC2BB}"/>
    <cellStyle name="Normal 6 9 3 4 2 3" xfId="36822" xr:uid="{ED54F5B1-1251-40DD-8DFF-074F81237572}"/>
    <cellStyle name="Normal 6 9 3 4 3" xfId="42278" xr:uid="{9A806373-5AC6-4CB2-B800-1B0BA1F78DE1}"/>
    <cellStyle name="Normal 6 9 3 4 4" xfId="31271" xr:uid="{4917E673-CDE1-4162-850E-B67C611F91F7}"/>
    <cellStyle name="Normal 6 9 3 5" xfId="4662" xr:uid="{B78635B6-05DC-4C05-B88B-2D12499F73E9}"/>
    <cellStyle name="Normal 6 9 3 5 2" xfId="12461" xr:uid="{08E83323-CE43-4013-93FC-CB58444239A2}"/>
    <cellStyle name="Normal 6 9 3 5 2 2" xfId="48514" xr:uid="{EF5CD299-0520-46FE-BA69-72D39EB824A6}"/>
    <cellStyle name="Normal 6 9 3 5 2 3" xfId="37333" xr:uid="{63769740-71AD-42B1-A2F5-C97BAC1E22FB}"/>
    <cellStyle name="Normal 6 9 3 5 3" xfId="42845" xr:uid="{860C8051-676D-4E89-B203-AC7858A59B83}"/>
    <cellStyle name="Normal 6 9 3 5 4" xfId="31778" xr:uid="{329A4C16-7BAC-40F6-9E92-2F488B696514}"/>
    <cellStyle name="Normal 6 9 3 6" xfId="9426" xr:uid="{37375AB2-19DF-462D-884E-64C4362826F6}"/>
    <cellStyle name="Normal 6 9 3 6 2" xfId="45484" xr:uid="{7057E815-5EFE-4865-9DB4-F752AFBF198D}"/>
    <cellStyle name="Normal 6 9 3 6 3" xfId="34391" xr:uid="{8A0D5A3B-A1F3-49ED-A11E-F009F6D50BC9}"/>
    <cellStyle name="Normal 6 9 3 7" xfId="39824" xr:uid="{16031E6E-DADD-413D-8EEB-4D7021B2C9AF}"/>
    <cellStyle name="Normal 6 9 3 8" xfId="28841" xr:uid="{21254DC2-6BF6-4489-AD63-1A04FEBB9AE1}"/>
    <cellStyle name="Normal 6 9 3_3.10 Impairments" xfId="1365" xr:uid="{2EE3E444-812F-4393-B278-C13A2AD712E4}"/>
    <cellStyle name="Normal 6 9 4" xfId="1691" xr:uid="{8715536B-25A1-4521-905A-F5E70AFCFD12}"/>
    <cellStyle name="Normal 6 9 4 2" xfId="4896" xr:uid="{4AD4AA37-6E33-45C6-8D18-0921E27C24B2}"/>
    <cellStyle name="Normal 6 9 4 2 2" xfId="12687" xr:uid="{0DECE691-8CF7-44B6-A726-34638705F9E4}"/>
    <cellStyle name="Normal 6 9 4 2 2 2" xfId="48740" xr:uid="{61BD2D76-BC59-424A-89BF-4A61CF324D4C}"/>
    <cellStyle name="Normal 6 9 4 2 2 3" xfId="37543" xr:uid="{283B6D49-48EE-4BAD-8E9D-283539061F83}"/>
    <cellStyle name="Normal 6 9 4 2 3" xfId="43071" xr:uid="{82C4344D-48BC-40D8-BCEB-3EE8651D4F3F}"/>
    <cellStyle name="Normal 6 9 4 2 4" xfId="31988" xr:uid="{163E1136-086E-4132-BB07-1D6BE1F3A0ED}"/>
    <cellStyle name="Normal 6 9 4 3" xfId="9657" xr:uid="{954B0018-AF43-4DDC-B65E-7338DC339D85}"/>
    <cellStyle name="Normal 6 9 4 3 2" xfId="45711" xr:uid="{0B062539-59B6-4A0B-AEA4-E2EA6EC9D18B}"/>
    <cellStyle name="Normal 6 9 4 3 3" xfId="34602" xr:uid="{9A249B3A-BDA0-4B94-957F-C5546689F334}"/>
    <cellStyle name="Normal 6 9 4 4" xfId="40050" xr:uid="{B72E911E-F5AA-43E9-B111-BF8B28C467F2}"/>
    <cellStyle name="Normal 6 9 4 5" xfId="29055" xr:uid="{2622E152-60BA-453A-B0F5-5CBF47F38D47}"/>
    <cellStyle name="Normal 6 9 4_5.3 Investments associated cy" xfId="7208" xr:uid="{03F7FF3B-A8F5-4B8D-B4BA-E809D16791B1}"/>
    <cellStyle name="Normal 6 9 5" xfId="2257" xr:uid="{1155D893-8441-480F-998B-5B2725020CB6}"/>
    <cellStyle name="Normal 6 9 5 2" xfId="5462" xr:uid="{FA1301F0-025E-49F2-8A78-B8BBA1D7461E}"/>
    <cellStyle name="Normal 6 9 5 2 2" xfId="13252" xr:uid="{DD32FD8A-661B-41DF-848B-6FD4C88A8A5E}"/>
    <cellStyle name="Normal 6 9 5 2 2 2" xfId="49305" xr:uid="{4B771625-6050-4FBC-A8BA-FA87FD07CBA4}"/>
    <cellStyle name="Normal 6 9 5 2 2 3" xfId="38108" xr:uid="{01657315-69A3-4BA6-B65D-F1823ABF5634}"/>
    <cellStyle name="Normal 6 9 5 2 3" xfId="43636" xr:uid="{665ADCDF-474B-472A-AEDB-495C6FE706E6}"/>
    <cellStyle name="Normal 6 9 5 2 4" xfId="32553" xr:uid="{F59B7985-D3F8-410E-AC72-C4FEAFB09BC4}"/>
    <cellStyle name="Normal 6 9 5 3" xfId="10219" xr:uid="{E2367596-EBB7-4985-87E6-F9B51AF8CE50}"/>
    <cellStyle name="Normal 6 9 5 3 2" xfId="46273" xr:uid="{7C87809F-9297-42C2-97AE-8EC41932C2E0}"/>
    <cellStyle name="Normal 6 9 5 3 3" xfId="35164" xr:uid="{4C2BDF6D-B0B3-475B-887D-93A7BE2755D6}"/>
    <cellStyle name="Normal 6 9 5 4" xfId="40612" xr:uid="{5C9BBB7B-9CFA-4453-8DF3-CC120DB525ED}"/>
    <cellStyle name="Normal 6 9 5 5" xfId="29617" xr:uid="{2C5098B4-D8DE-4DDD-AB30-9904BCFDB9B3}"/>
    <cellStyle name="Normal 6 9 5_5.3 Investments associated cy" xfId="7209" xr:uid="{07BAC755-71B1-414C-A206-D7F3E07E02F5}"/>
    <cellStyle name="Normal 6 9 6" xfId="3446" xr:uid="{48F3501B-B195-4069-A841-C77725D2F1F4}"/>
    <cellStyle name="Normal 6 9 6 2" xfId="11380" xr:uid="{870D7334-3612-46E1-B33D-757C54630929}"/>
    <cellStyle name="Normal 6 9 6 2 2" xfId="47433" xr:uid="{960690BD-F210-4FAE-A99D-80862A5ADDF0}"/>
    <cellStyle name="Normal 6 9 6 2 3" xfId="36317" xr:uid="{E29A568E-3E2C-42F5-8478-B7CEBC7A0AD6}"/>
    <cellStyle name="Normal 6 9 6 3" xfId="41769" xr:uid="{2F0BAC71-F83A-4210-A9F9-CA3BA0FC6DCF}"/>
    <cellStyle name="Normal 6 9 6 4" xfId="30767" xr:uid="{ADF516F1-A890-4209-8BA3-73DD31A09EF6}"/>
    <cellStyle name="Normal 6 9 7" xfId="4452" xr:uid="{C6EDAC1B-7CB9-440F-8D9B-FCCE1EB606A3}"/>
    <cellStyle name="Normal 6 9 7 2" xfId="12251" xr:uid="{0A5C9B6C-010A-4D39-8E33-135940E47EC8}"/>
    <cellStyle name="Normal 6 9 7 2 2" xfId="48304" xr:uid="{E994B8AB-2D37-4311-B72F-E3701CD980BA}"/>
    <cellStyle name="Normal 6 9 7 2 3" xfId="37123" xr:uid="{A9ABCB46-B0BD-40EA-A112-8E59DA07F4AD}"/>
    <cellStyle name="Normal 6 9 7 3" xfId="42635" xr:uid="{D6AF501E-6E57-4973-9282-58D504D4D2F4}"/>
    <cellStyle name="Normal 6 9 7 4" xfId="31568" xr:uid="{82FF6C86-4EF1-4CFA-84F0-BD938CE81853}"/>
    <cellStyle name="Normal 6 9 8" xfId="8865" xr:uid="{824507FD-0F34-469C-9161-256EB82E9B7D}"/>
    <cellStyle name="Normal 6 9 8 2" xfId="44923" xr:uid="{EF43FDC8-000D-449D-9721-4F2244FD3351}"/>
    <cellStyle name="Normal 6 9 8 3" xfId="33830" xr:uid="{750B1F6E-F3CB-4E12-BA4E-5CEF53B8154B}"/>
    <cellStyle name="Normal 6 9 9" xfId="39263" xr:uid="{9BA8C4C5-E7C6-4390-ABBD-5033BFAB06FC}"/>
    <cellStyle name="Normal 6 9_3.10 Impairments" xfId="1362" xr:uid="{9B3BAB6A-022E-448B-A386-226F516BCA26}"/>
    <cellStyle name="Normal 6_3.10 Impairments" xfId="1236" xr:uid="{513D72E5-8485-4880-B3B7-54B087CDE804}"/>
    <cellStyle name="Normal 7" xfId="155" xr:uid="{27F4291B-0C95-448A-A940-B61A47509E97}"/>
    <cellStyle name="Normal 7 2" xfId="8550" xr:uid="{CBBBC8E9-29BD-46D2-8357-82DB877D5D8E}"/>
    <cellStyle name="Normal 8" xfId="156" xr:uid="{794202BC-3434-4507-A1D3-04204DF21840}"/>
    <cellStyle name="Normal 8 10" xfId="314" xr:uid="{219E8370-3537-4699-9710-162FE09243D3}"/>
    <cellStyle name="Normal 8 10 10" xfId="28363" xr:uid="{2E1E34D2-30DE-44E2-9A21-40A3B19FB35E}"/>
    <cellStyle name="Normal 8 10 2" xfId="618" xr:uid="{8EA871A4-986C-41A6-8843-675D7D9D7082}"/>
    <cellStyle name="Normal 8 10 2 2" xfId="914" xr:uid="{F755E313-F9BA-4D8E-9A0E-35D8891011B5}"/>
    <cellStyle name="Normal 8 10 2 2 2" xfId="2079" xr:uid="{41961F9B-601A-4387-8011-D301B7B23979}"/>
    <cellStyle name="Normal 8 10 2 2 2 2" xfId="5284" xr:uid="{7FAB7104-3DF3-4E51-BB24-90597A31CE38}"/>
    <cellStyle name="Normal 8 10 2 2 2 2 2" xfId="13075" xr:uid="{3CFB7F89-87ED-4A37-8D82-6E43D99FD37F}"/>
    <cellStyle name="Normal 8 10 2 2 2 2 2 2" xfId="49128" xr:uid="{F762AD0A-D5E7-4E23-BF67-DDC6958C0DF6}"/>
    <cellStyle name="Normal 8 10 2 2 2 2 2 3" xfId="37931" xr:uid="{865EF4BC-B33C-4480-B19C-465E14FA7108}"/>
    <cellStyle name="Normal 8 10 2 2 2 2 3" xfId="43459" xr:uid="{AA877894-F5E4-4603-8EF2-A38EFDA6ADA9}"/>
    <cellStyle name="Normal 8 10 2 2 2 2 4" xfId="32376" xr:uid="{CF105A66-3E55-4ECF-9BAC-81AEBBEF6DE9}"/>
    <cellStyle name="Normal 8 10 2 2 2 3" xfId="10045" xr:uid="{56D45C6C-C26D-4784-B267-FA0E765F7AF2}"/>
    <cellStyle name="Normal 8 10 2 2 2 3 2" xfId="46099" xr:uid="{41B38905-7231-4ACA-8930-8C53295ECF02}"/>
    <cellStyle name="Normal 8 10 2 2 2 3 3" xfId="34990" xr:uid="{07835376-682F-4E04-A413-543265FB77EF}"/>
    <cellStyle name="Normal 8 10 2 2 2 4" xfId="40438" xr:uid="{5571B196-0018-4560-968E-053249CA90D9}"/>
    <cellStyle name="Normal 8 10 2 2 2 5" xfId="29443" xr:uid="{1ABC3C05-3D39-4A61-95DB-2C454FC2FCED}"/>
    <cellStyle name="Normal 8 10 2 2 2_5.3 Investments associated cy" xfId="7210" xr:uid="{699B9E44-CAEB-4051-A8CC-263F7CD0ADD8}"/>
    <cellStyle name="Normal 8 10 2 2 3" xfId="2889" xr:uid="{50527006-8D3A-4F1D-A5A7-86D66C1C92F7}"/>
    <cellStyle name="Normal 8 10 2 2 3 2" xfId="6094" xr:uid="{9AD26C42-21A0-491D-9AAE-89A16F2A4339}"/>
    <cellStyle name="Normal 8 10 2 2 3 2 2" xfId="13884" xr:uid="{D8D4AA12-F627-4E02-8ADB-6A43B4DC507A}"/>
    <cellStyle name="Normal 8 10 2 2 3 2 2 2" xfId="49937" xr:uid="{B7F32F30-658B-4D71-85C5-5007AFD6D0FD}"/>
    <cellStyle name="Normal 8 10 2 2 3 2 2 3" xfId="38740" xr:uid="{841EDD81-ECE8-4010-AA6E-6A6640D83EDC}"/>
    <cellStyle name="Normal 8 10 2 2 3 2 3" xfId="44268" xr:uid="{DBF6E4DF-0BED-48F2-A78C-A6CEF0A5C7B5}"/>
    <cellStyle name="Normal 8 10 2 2 3 2 4" xfId="33185" xr:uid="{206105DA-30B6-4ED1-AD30-5B087809AB76}"/>
    <cellStyle name="Normal 8 10 2 2 3 3" xfId="10851" xr:uid="{2F171DED-DCAA-454E-A4F6-7370361E1838}"/>
    <cellStyle name="Normal 8 10 2 2 3 3 2" xfId="46905" xr:uid="{0533DA43-FCF6-4AC9-BDFB-1DC4A84DA0E0}"/>
    <cellStyle name="Normal 8 10 2 2 3 3 3" xfId="35796" xr:uid="{C5F1AFF5-C919-446E-8167-6EF19F08A20C}"/>
    <cellStyle name="Normal 8 10 2 2 3 4" xfId="41244" xr:uid="{E60E71C9-985B-45E3-A437-53C20BAFFA99}"/>
    <cellStyle name="Normal 8 10 2 2 3 5" xfId="30249" xr:uid="{D6A21B94-3081-4EB6-B1BC-C77BDC59A1E6}"/>
    <cellStyle name="Normal 8 10 2 2 3_5.3 Investments associated cy" xfId="7211" xr:uid="{327B9CAC-C446-4E4D-8179-D8E754AE160E}"/>
    <cellStyle name="Normal 8 10 2 2 4" xfId="4085" xr:uid="{27529368-6E0D-476D-BA36-94B71D093FB3}"/>
    <cellStyle name="Normal 8 10 2 2 4 2" xfId="12009" xr:uid="{371883CE-BD2C-4EA3-B8DF-6FB0582B4B0F}"/>
    <cellStyle name="Normal 8 10 2 2 4 2 2" xfId="48062" xr:uid="{3D143C69-E8C7-4E7E-8172-33DED2C0052C}"/>
    <cellStyle name="Normal 8 10 2 2 4 2 3" xfId="36941" xr:uid="{8ABE1173-5FE7-4868-9CF7-C9DD48DD4C5E}"/>
    <cellStyle name="Normal 8 10 2 2 4 3" xfId="42397" xr:uid="{D70E6ED1-E989-415F-823A-3826A9424212}"/>
    <cellStyle name="Normal 8 10 2 2 4 4" xfId="31390" xr:uid="{03CF909E-9AF1-47C9-8793-99B5E2ADADC5}"/>
    <cellStyle name="Normal 8 10 2 2 5" xfId="4781" xr:uid="{48DA0296-1474-44E2-91B9-F0C217AE2B70}"/>
    <cellStyle name="Normal 8 10 2 2 5 2" xfId="12580" xr:uid="{ACD5D7D9-6930-49C5-AD49-1D07BAA1B3AF}"/>
    <cellStyle name="Normal 8 10 2 2 5 2 2" xfId="48633" xr:uid="{5CE12BE4-8F82-4E9E-BE5F-76C5D1C0A563}"/>
    <cellStyle name="Normal 8 10 2 2 5 2 3" xfId="37452" xr:uid="{7C7A16F9-BBB8-4BE0-8F04-5D88694AFEBE}"/>
    <cellStyle name="Normal 8 10 2 2 5 3" xfId="42964" xr:uid="{57F072C3-9866-4C93-A9B0-FAA739B69ADC}"/>
    <cellStyle name="Normal 8 10 2 2 5 4" xfId="31897" xr:uid="{B670496C-FAC6-45DF-9C2B-BCC591E2CABD}"/>
    <cellStyle name="Normal 8 10 2 2 6" xfId="9545" xr:uid="{0CD9A7F3-BAE2-4F03-8666-C1A2C4DC3687}"/>
    <cellStyle name="Normal 8 10 2 2 6 2" xfId="45603" xr:uid="{5B493EC4-4E03-497D-8BDC-CE442C0F078C}"/>
    <cellStyle name="Normal 8 10 2 2 6 3" xfId="34510" xr:uid="{DACC04A1-6614-4646-A116-45622DDEBD5B}"/>
    <cellStyle name="Normal 8 10 2 2 7" xfId="39943" xr:uid="{4D98815F-8F87-4491-AF8B-78B6DBADE013}"/>
    <cellStyle name="Normal 8 10 2 2 8" xfId="28960" xr:uid="{97911B18-F916-4BAD-91DE-ED30968B8102}"/>
    <cellStyle name="Normal 8 10 2 2_3.10 Impairments" xfId="1369" xr:uid="{2D7EAFBF-695F-4E39-AC34-648ADAE7CC8A}"/>
    <cellStyle name="Normal 8 10 2 3" xfId="1855" xr:uid="{DE22AF2A-BCF5-4790-A84B-9B1D84E75D66}"/>
    <cellStyle name="Normal 8 10 2 3 2" xfId="5060" xr:uid="{F22610DE-8C35-4518-AF6B-AF4DBBA9E5E1}"/>
    <cellStyle name="Normal 8 10 2 3 2 2" xfId="12851" xr:uid="{988D33C2-B47C-4052-8A85-5739C871C425}"/>
    <cellStyle name="Normal 8 10 2 3 2 2 2" xfId="48904" xr:uid="{C9E4EAC4-5FA8-423E-8DAE-34366E688156}"/>
    <cellStyle name="Normal 8 10 2 3 2 2 3" xfId="37707" xr:uid="{2625CDAB-E27F-4B19-93A8-821E821327A5}"/>
    <cellStyle name="Normal 8 10 2 3 2 3" xfId="43235" xr:uid="{758AD79A-2139-4892-AB48-BFE4D18799D5}"/>
    <cellStyle name="Normal 8 10 2 3 2 4" xfId="32152" xr:uid="{72C50FF5-F4F4-4AA1-A8D4-0079F70588C8}"/>
    <cellStyle name="Normal 8 10 2 3 3" xfId="9821" xr:uid="{3609A154-DE2F-4C38-BADD-E9934415D7BC}"/>
    <cellStyle name="Normal 8 10 2 3 3 2" xfId="45875" xr:uid="{B28317DC-C73A-479D-9FD6-8DCD404F54A1}"/>
    <cellStyle name="Normal 8 10 2 3 3 3" xfId="34766" xr:uid="{282BC6A6-4F07-439C-B26D-FFC6F0DE5C69}"/>
    <cellStyle name="Normal 8 10 2 3 4" xfId="40214" xr:uid="{E878BD7F-47A5-4918-949B-8678A5BD5697}"/>
    <cellStyle name="Normal 8 10 2 3 5" xfId="29219" xr:uid="{EB266C09-DB2E-4D8C-A027-A2E25DDA5E78}"/>
    <cellStyle name="Normal 8 10 2 3_5.3 Investments associated cy" xfId="7212" xr:uid="{991BBFA3-DB9C-41E6-B8CF-113BF4296D7E}"/>
    <cellStyle name="Normal 8 10 2 4" xfId="2605" xr:uid="{4291C3B1-CF48-46EB-B515-0D8146111A19}"/>
    <cellStyle name="Normal 8 10 2 4 2" xfId="5810" xr:uid="{C2F35777-B026-42B6-9C29-1D70CEB72C4D}"/>
    <cellStyle name="Normal 8 10 2 4 2 2" xfId="13600" xr:uid="{CC7B7581-320E-4423-8D25-512DB91B238E}"/>
    <cellStyle name="Normal 8 10 2 4 2 2 2" xfId="49653" xr:uid="{EEC95C96-0084-41F3-8230-298FB966B272}"/>
    <cellStyle name="Normal 8 10 2 4 2 2 3" xfId="38456" xr:uid="{7C61EBD5-6730-4607-8AF3-B2B3AE1A9D3B}"/>
    <cellStyle name="Normal 8 10 2 4 2 3" xfId="43984" xr:uid="{8136775D-045E-4227-8E64-7E0C8790788D}"/>
    <cellStyle name="Normal 8 10 2 4 2 4" xfId="32901" xr:uid="{2A3CA9F5-E4A3-4297-9691-FE8EFCAF9220}"/>
    <cellStyle name="Normal 8 10 2 4 3" xfId="10567" xr:uid="{20B51BE6-6388-44FF-98A0-ACB52535E552}"/>
    <cellStyle name="Normal 8 10 2 4 3 2" xfId="46621" xr:uid="{762BFE36-C2E3-4228-B337-50FFA61C271E}"/>
    <cellStyle name="Normal 8 10 2 4 3 3" xfId="35512" xr:uid="{C801B5E0-340B-45ED-BF1B-6947C6BDE065}"/>
    <cellStyle name="Normal 8 10 2 4 4" xfId="40960" xr:uid="{6AC30EBF-7D1B-475B-BA7F-C3028E6CFF82}"/>
    <cellStyle name="Normal 8 10 2 4 5" xfId="29965" xr:uid="{8F0548D2-1FFA-4DBF-8710-C2F0A3000F47}"/>
    <cellStyle name="Normal 8 10 2 4_5.3 Investments associated cy" xfId="7213" xr:uid="{2E54BD51-1D20-41BE-B1F9-155C466395C3}"/>
    <cellStyle name="Normal 8 10 2 5" xfId="3802" xr:uid="{954122BB-C53F-48BF-8E18-4BCB23A5CFEA}"/>
    <cellStyle name="Normal 8 10 2 5 2" xfId="11726" xr:uid="{9DC62E83-8F73-4E06-A3B3-0E602E7A254C}"/>
    <cellStyle name="Normal 8 10 2 5 2 2" xfId="47779" xr:uid="{017DB42B-6CFB-43DD-9FE6-093822D0E66C}"/>
    <cellStyle name="Normal 8 10 2 5 2 3" xfId="36659" xr:uid="{EE58D080-38E4-4765-8978-80CE03035701}"/>
    <cellStyle name="Normal 8 10 2 5 3" xfId="42114" xr:uid="{500A996F-803B-4C3F-9614-BE88E7BDD3A0}"/>
    <cellStyle name="Normal 8 10 2 5 4" xfId="31108" xr:uid="{4231A807-76AA-4DFA-8061-8E34317D5F8B}"/>
    <cellStyle name="Normal 8 10 2 6" xfId="4571" xr:uid="{01E9FFE9-9D35-4E11-8934-421475229EB5}"/>
    <cellStyle name="Normal 8 10 2 6 2" xfId="12370" xr:uid="{66EC261A-3AA1-4FD7-AE63-0CF2E3AC103E}"/>
    <cellStyle name="Normal 8 10 2 6 2 2" xfId="48423" xr:uid="{09E5E710-8CD4-4BC7-A079-11D26416DC5C}"/>
    <cellStyle name="Normal 8 10 2 6 2 3" xfId="37242" xr:uid="{598B3D1C-849C-4691-995D-E21FCD032095}"/>
    <cellStyle name="Normal 8 10 2 6 3" xfId="42754" xr:uid="{0E431663-28DD-443C-A4D3-6B248FF245BD}"/>
    <cellStyle name="Normal 8 10 2 6 4" xfId="31687" xr:uid="{F41962B8-5E5B-4861-99D0-ADF4E0A00323}"/>
    <cellStyle name="Normal 8 10 2 7" xfId="9249" xr:uid="{24140F98-6CEE-4A2D-89D7-EEB5301CD0B9}"/>
    <cellStyle name="Normal 8 10 2 7 2" xfId="45307" xr:uid="{4EED7837-2770-4A47-9C5F-8E668D65B8BC}"/>
    <cellStyle name="Normal 8 10 2 7 3" xfId="34214" xr:uid="{96C0BF12-F6CD-4D8B-888F-F16B2C07DD36}"/>
    <cellStyle name="Normal 8 10 2 8" xfId="39647" xr:uid="{E84EEF17-F3AD-4BBC-825A-C41F516B46CE}"/>
    <cellStyle name="Normal 8 10 2 9" xfId="28664" xr:uid="{FC0A498F-AA38-4774-843E-9D17CFAEA9C4}"/>
    <cellStyle name="Normal 8 10 2_3.10 Impairments" xfId="1368" xr:uid="{EAADDAEA-FC6E-4316-A0FF-C88129BE1AB0}"/>
    <cellStyle name="Normal 8 10 3" xfId="820" xr:uid="{B55E291D-3631-449E-A1E7-3257CCBC1DE9}"/>
    <cellStyle name="Normal 8 10 3 2" xfId="1985" xr:uid="{A6018595-6F93-4B8E-A9E7-8B7495436798}"/>
    <cellStyle name="Normal 8 10 3 2 2" xfId="5190" xr:uid="{D896C649-A9CF-4364-B276-05C2815037F4}"/>
    <cellStyle name="Normal 8 10 3 2 2 2" xfId="12981" xr:uid="{A3788017-E3DD-47BC-8EAF-C47CEEF7386C}"/>
    <cellStyle name="Normal 8 10 3 2 2 2 2" xfId="49034" xr:uid="{53282C8B-B2EB-400A-972E-F3B087D6834F}"/>
    <cellStyle name="Normal 8 10 3 2 2 2 3" xfId="37837" xr:uid="{C3305ADB-07AD-4776-9FAE-17EDC00FA87F}"/>
    <cellStyle name="Normal 8 10 3 2 2 3" xfId="43365" xr:uid="{B780C3F7-F735-49F0-8124-29CFB2FE1C45}"/>
    <cellStyle name="Normal 8 10 3 2 2 4" xfId="32282" xr:uid="{C5DE6F21-9CD6-4359-89BF-EF00DB38F567}"/>
    <cellStyle name="Normal 8 10 3 2 3" xfId="9951" xr:uid="{E322CA30-255B-4F83-90BB-6615A5FD1A0D}"/>
    <cellStyle name="Normal 8 10 3 2 3 2" xfId="46005" xr:uid="{1B09BD6C-7172-43BE-80F5-B635DDB196D3}"/>
    <cellStyle name="Normal 8 10 3 2 3 3" xfId="34896" xr:uid="{93AD0E9E-3BE3-4884-9E1A-50E7D2A81CB3}"/>
    <cellStyle name="Normal 8 10 3 2 4" xfId="40344" xr:uid="{413D13CA-D402-411B-BFDE-5CC5FB1D5C5C}"/>
    <cellStyle name="Normal 8 10 3 2 5" xfId="29349" xr:uid="{A30D9596-26D4-494A-9E23-56E9D010DABE}"/>
    <cellStyle name="Normal 8 10 3 2_5.3 Investments associated cy" xfId="7214" xr:uid="{997A4F61-2DAC-4EEA-A5E3-1DBB33D7BD64}"/>
    <cellStyle name="Normal 8 10 3 3" xfId="2795" xr:uid="{7A5FF2DB-4DCF-4BF3-B6BD-BD294574E3D1}"/>
    <cellStyle name="Normal 8 10 3 3 2" xfId="6000" xr:uid="{29CAE18E-F083-49DC-9CEE-ED176ADC62ED}"/>
    <cellStyle name="Normal 8 10 3 3 2 2" xfId="13790" xr:uid="{348DD0E9-8BF6-49D7-BE7E-A2A62579DC8E}"/>
    <cellStyle name="Normal 8 10 3 3 2 2 2" xfId="49843" xr:uid="{78B25714-5D6C-4F75-B3D6-9DF9A53C90EB}"/>
    <cellStyle name="Normal 8 10 3 3 2 2 3" xfId="38646" xr:uid="{EDB168DC-B41B-4010-9727-50F37E45D914}"/>
    <cellStyle name="Normal 8 10 3 3 2 3" xfId="44174" xr:uid="{30DA7856-C3D5-4A14-B3E4-F8700EDBBD8B}"/>
    <cellStyle name="Normal 8 10 3 3 2 4" xfId="33091" xr:uid="{BBE7DEAB-3542-4A2A-9DE2-B885BB794A7E}"/>
    <cellStyle name="Normal 8 10 3 3 3" xfId="10757" xr:uid="{6EE258A6-1D40-491D-9163-2C4146963F05}"/>
    <cellStyle name="Normal 8 10 3 3 3 2" xfId="46811" xr:uid="{9A2A1DFC-280C-49A6-A448-1B0699E8EC2A}"/>
    <cellStyle name="Normal 8 10 3 3 3 3" xfId="35702" xr:uid="{36333F09-1983-415E-9943-A1D606171289}"/>
    <cellStyle name="Normal 8 10 3 3 4" xfId="41150" xr:uid="{E9874298-9DC8-40CB-8273-3B692EE100EB}"/>
    <cellStyle name="Normal 8 10 3 3 5" xfId="30155" xr:uid="{D6C2D4E4-1C0E-4D9D-864D-C8A46C013269}"/>
    <cellStyle name="Normal 8 10 3 3_5.3 Investments associated cy" xfId="7215" xr:uid="{24CBE628-8BA6-4BBA-AE6D-34623A118AE4}"/>
    <cellStyle name="Normal 8 10 3 4" xfId="3991" xr:uid="{5CA79922-F076-405B-BF50-F8710292F771}"/>
    <cellStyle name="Normal 8 10 3 4 2" xfId="11915" xr:uid="{E1CF7E6F-2E33-4731-BDA1-89E1DDFF3682}"/>
    <cellStyle name="Normal 8 10 3 4 2 2" xfId="47968" xr:uid="{D49EE2DF-56A2-46B0-ABD7-D0A151CC32AC}"/>
    <cellStyle name="Normal 8 10 3 4 2 3" xfId="36847" xr:uid="{0C92176D-86D9-4806-9894-298B1F6D3C2A}"/>
    <cellStyle name="Normal 8 10 3 4 3" xfId="42303" xr:uid="{AEC98D00-DD67-4D87-AD75-B88706A55D4D}"/>
    <cellStyle name="Normal 8 10 3 4 4" xfId="31296" xr:uid="{2A4CACA5-590A-4965-A207-46A212E10F50}"/>
    <cellStyle name="Normal 8 10 3 5" xfId="4687" xr:uid="{833B580E-0068-40E3-A8DF-8A086F36A0B3}"/>
    <cellStyle name="Normal 8 10 3 5 2" xfId="12486" xr:uid="{A4061268-E7A5-40F2-AE44-C802E894378A}"/>
    <cellStyle name="Normal 8 10 3 5 2 2" xfId="48539" xr:uid="{D003EB66-BA53-486B-B93C-19CCEC70523D}"/>
    <cellStyle name="Normal 8 10 3 5 2 3" xfId="37358" xr:uid="{9610842B-C350-4439-8F15-3E6916A5A81F}"/>
    <cellStyle name="Normal 8 10 3 5 3" xfId="42870" xr:uid="{74F46210-64C1-4FBE-A09A-61E2B1E5A602}"/>
    <cellStyle name="Normal 8 10 3 5 4" xfId="31803" xr:uid="{609740D5-5135-4F5A-8816-3AD740B13302}"/>
    <cellStyle name="Normal 8 10 3 6" xfId="9451" xr:uid="{600C1DFA-BF3E-4D54-9444-5C722B112E89}"/>
    <cellStyle name="Normal 8 10 3 6 2" xfId="45509" xr:uid="{55CDDEE0-EEE8-4BF3-99B7-4EE488EBEF64}"/>
    <cellStyle name="Normal 8 10 3 6 3" xfId="34416" xr:uid="{675422D8-41B4-433A-9063-939F76C96DDF}"/>
    <cellStyle name="Normal 8 10 3 7" xfId="39849" xr:uid="{89DF323A-5388-403D-B2BB-BFC822EE9ECE}"/>
    <cellStyle name="Normal 8 10 3 8" xfId="28866" xr:uid="{5407C5D4-278E-4820-BE41-2BC15FD77A80}"/>
    <cellStyle name="Normal 8 10 3_3.10 Impairments" xfId="1370" xr:uid="{F0AAA249-F764-4C23-AE9C-A277A31AEC0E}"/>
    <cellStyle name="Normal 8 10 4" xfId="1726" xr:uid="{1B5621F7-277B-48E4-B493-EFD5EE03C44C}"/>
    <cellStyle name="Normal 8 10 4 2" xfId="4931" xr:uid="{D8E1DF31-FF1A-486E-86E9-0113D2795BC7}"/>
    <cellStyle name="Normal 8 10 4 2 2" xfId="12722" xr:uid="{768944D9-ADFB-4581-A4DB-6A947B614D6D}"/>
    <cellStyle name="Normal 8 10 4 2 2 2" xfId="48775" xr:uid="{A4251D5F-77E6-4767-92D5-F5633DC9C2F8}"/>
    <cellStyle name="Normal 8 10 4 2 2 3" xfId="37578" xr:uid="{219B874C-DCD8-400E-83D3-E637C84791AD}"/>
    <cellStyle name="Normal 8 10 4 2 3" xfId="43106" xr:uid="{BAB0B685-6101-4E94-8EF7-6F91190433F9}"/>
    <cellStyle name="Normal 8 10 4 2 4" xfId="32023" xr:uid="{FB91D32B-A3AB-45FA-ADAE-D2DA0E2EF912}"/>
    <cellStyle name="Normal 8 10 4 3" xfId="9692" xr:uid="{EA1CCFFE-4170-41A1-87C9-77B353E08446}"/>
    <cellStyle name="Normal 8 10 4 3 2" xfId="45746" xr:uid="{71D33017-FDF9-44CC-9237-CD55398F2CA3}"/>
    <cellStyle name="Normal 8 10 4 3 3" xfId="34637" xr:uid="{9BC9B9C4-97B1-482A-BC45-4F814A7F78CF}"/>
    <cellStyle name="Normal 8 10 4 4" xfId="40085" xr:uid="{E85B5930-478A-40B2-90E9-409569CDD519}"/>
    <cellStyle name="Normal 8 10 4 5" xfId="29090" xr:uid="{2EFA998E-C59A-454D-82C2-739089AC525D}"/>
    <cellStyle name="Normal 8 10 4_5.3 Investments associated cy" xfId="7216" xr:uid="{D1780711-926F-4626-BF79-608FDDF0F1B7}"/>
    <cellStyle name="Normal 8 10 5" xfId="2333" xr:uid="{33DF16A4-E3EF-4AF8-A235-36F1D82EC653}"/>
    <cellStyle name="Normal 8 10 5 2" xfId="5538" xr:uid="{AEAD353D-A924-4851-995B-F4B13FEA70DD}"/>
    <cellStyle name="Normal 8 10 5 2 2" xfId="13328" xr:uid="{769DCFC7-42FB-4448-8716-5B38872B8638}"/>
    <cellStyle name="Normal 8 10 5 2 2 2" xfId="49381" xr:uid="{4AB0F4B4-B6B8-4944-AED4-F4C4CB08850A}"/>
    <cellStyle name="Normal 8 10 5 2 2 3" xfId="38184" xr:uid="{FE5CA68B-66A8-4F4E-8BD6-1B805D2F800B}"/>
    <cellStyle name="Normal 8 10 5 2 3" xfId="43712" xr:uid="{9AB8DC48-AFA5-452A-BC66-C5026AC4DDB4}"/>
    <cellStyle name="Normal 8 10 5 2 4" xfId="32629" xr:uid="{969C39EE-AE1E-4A8D-A687-1658C4801F4A}"/>
    <cellStyle name="Normal 8 10 5 3" xfId="10295" xr:uid="{AF3FFE41-F210-41F6-B09D-3694AE918BD8}"/>
    <cellStyle name="Normal 8 10 5 3 2" xfId="46349" xr:uid="{7F32FF34-2DCB-4327-B4E3-C23945F3D313}"/>
    <cellStyle name="Normal 8 10 5 3 3" xfId="35240" xr:uid="{0483CB1E-3592-484E-805C-8CC5454CD35A}"/>
    <cellStyle name="Normal 8 10 5 4" xfId="40688" xr:uid="{D268361C-46C8-4715-9991-6CB00413B284}"/>
    <cellStyle name="Normal 8 10 5 5" xfId="29693" xr:uid="{22D83BFA-ABF7-44E7-AB7E-7C0C92E8C049}"/>
    <cellStyle name="Normal 8 10 5_5.3 Investments associated cy" xfId="7217" xr:uid="{DFAF032A-C35D-480E-A357-41B4E8607C15}"/>
    <cellStyle name="Normal 8 10 6" xfId="3527" xr:uid="{12D1B004-3C57-44C0-96E8-074EB0F6939A}"/>
    <cellStyle name="Normal 8 10 6 2" xfId="11456" xr:uid="{444B3C98-BCE4-4E45-A340-8C48346AD40D}"/>
    <cellStyle name="Normal 8 10 6 2 2" xfId="47509" xr:uid="{89CC3182-ABE4-4D5B-83B2-A282DBE753C5}"/>
    <cellStyle name="Normal 8 10 6 2 3" xfId="36390" xr:uid="{26E9132C-78B7-4BDB-A8F6-3862BF263D1B}"/>
    <cellStyle name="Normal 8 10 6 3" xfId="41845" xr:uid="{DC9653C8-C434-48F0-8AA2-D824A82AB195}"/>
    <cellStyle name="Normal 8 10 6 4" xfId="30840" xr:uid="{823310BC-2A0D-4CBB-BCD9-E9B25E9CF617}"/>
    <cellStyle name="Normal 8 10 7" xfId="4477" xr:uid="{1A982BB3-56E6-4748-AC2C-8059DBF8519F}"/>
    <cellStyle name="Normal 8 10 7 2" xfId="12276" xr:uid="{A545A12F-21B7-45A0-AC80-B05EA4687C9F}"/>
    <cellStyle name="Normal 8 10 7 2 2" xfId="48329" xr:uid="{FB66ED9D-C4A8-41E5-9767-CF9DFA015268}"/>
    <cellStyle name="Normal 8 10 7 2 3" xfId="37148" xr:uid="{850A2E4F-FF78-4AD3-9869-B2477EB05D5E}"/>
    <cellStyle name="Normal 8 10 7 3" xfId="42660" xr:uid="{DB7EA04E-E2A5-4173-A22F-411358025218}"/>
    <cellStyle name="Normal 8 10 7 4" xfId="31593" xr:uid="{5236A9DC-A481-4CBF-95CB-218820ADD175}"/>
    <cellStyle name="Normal 8 10 8" xfId="8948" xr:uid="{8B0A4193-3A54-445B-8152-0C25C0417DD0}"/>
    <cellStyle name="Normal 8 10 8 2" xfId="45006" xr:uid="{DA19FC00-9DB0-4FA3-B685-BA66B216DA58}"/>
    <cellStyle name="Normal 8 10 8 3" xfId="33913" xr:uid="{6DCE116B-8A88-4E7D-B85A-E0F7DE289B12}"/>
    <cellStyle name="Normal 8 10 9" xfId="39346" xr:uid="{BEE71683-FCC4-412E-BF37-D181155C89E1}"/>
    <cellStyle name="Normal 8 10_3.10 Impairments" xfId="1367" xr:uid="{6ED56337-B8A1-46AA-A019-7A776F3505EC}"/>
    <cellStyle name="Normal 8 11" xfId="320" xr:uid="{1B736850-7674-4DE4-992D-CA855CFB2889}"/>
    <cellStyle name="Normal 8 11 10" xfId="28369" xr:uid="{C09DBB52-44A7-4636-AF04-FA0D747C2343}"/>
    <cellStyle name="Normal 8 11 2" xfId="624" xr:uid="{66183051-DAFB-4BC3-8420-2E69658FA67F}"/>
    <cellStyle name="Normal 8 11 2 2" xfId="920" xr:uid="{98B9F94E-3B17-43DD-983B-AFA42176F423}"/>
    <cellStyle name="Normal 8 11 2 2 2" xfId="2085" xr:uid="{3866C8D5-EFD3-4AE8-BAED-9EAB97006A0A}"/>
    <cellStyle name="Normal 8 11 2 2 2 2" xfId="5290" xr:uid="{3410F680-9EFA-4D95-8F79-F936F7D76C58}"/>
    <cellStyle name="Normal 8 11 2 2 2 2 2" xfId="13081" xr:uid="{302B70A8-9E07-4435-9167-BB191478EC41}"/>
    <cellStyle name="Normal 8 11 2 2 2 2 2 2" xfId="49134" xr:uid="{78E956BE-26D2-4275-BBD1-CC01E4732BAD}"/>
    <cellStyle name="Normal 8 11 2 2 2 2 2 3" xfId="37937" xr:uid="{A0549749-48CF-469F-B22E-C087C97E9E55}"/>
    <cellStyle name="Normal 8 11 2 2 2 2 3" xfId="43465" xr:uid="{9E66124C-9228-419C-8EA8-3D114021F130}"/>
    <cellStyle name="Normal 8 11 2 2 2 2 4" xfId="32382" xr:uid="{2EC1DAD7-38AA-4B42-9237-5789AE75646F}"/>
    <cellStyle name="Normal 8 11 2 2 2 3" xfId="10051" xr:uid="{6D904A7C-27E0-4999-8639-9D9394F8C86C}"/>
    <cellStyle name="Normal 8 11 2 2 2 3 2" xfId="46105" xr:uid="{EA92BEDC-7DC0-4991-BF0B-B98715777F4F}"/>
    <cellStyle name="Normal 8 11 2 2 2 3 3" xfId="34996" xr:uid="{42C03751-31C3-483D-95B2-B67C0F8D223C}"/>
    <cellStyle name="Normal 8 11 2 2 2 4" xfId="40444" xr:uid="{555997E9-49AF-4F4A-81DB-2812BDF0FACD}"/>
    <cellStyle name="Normal 8 11 2 2 2 5" xfId="29449" xr:uid="{02B128C5-B5EF-4CAA-851A-9F9686974CA8}"/>
    <cellStyle name="Normal 8 11 2 2 2_5.3 Investments associated cy" xfId="7218" xr:uid="{000BDD6B-5C08-4B31-A162-73EF031278F9}"/>
    <cellStyle name="Normal 8 11 2 2 3" xfId="2895" xr:uid="{E1514A58-B1F6-4D67-8F58-1048BC1B11B7}"/>
    <cellStyle name="Normal 8 11 2 2 3 2" xfId="6100" xr:uid="{A7B873D5-99E0-411E-97FE-496C6A3F4E86}"/>
    <cellStyle name="Normal 8 11 2 2 3 2 2" xfId="13890" xr:uid="{66B6F049-3FCD-4F18-AA58-988C2684B75A}"/>
    <cellStyle name="Normal 8 11 2 2 3 2 2 2" xfId="49943" xr:uid="{DF05241B-42BF-415B-89EB-9807DE8E9441}"/>
    <cellStyle name="Normal 8 11 2 2 3 2 2 3" xfId="38746" xr:uid="{3EC8C5E2-0C12-4FA9-854D-7469DA8613FF}"/>
    <cellStyle name="Normal 8 11 2 2 3 2 3" xfId="44274" xr:uid="{409399F6-245A-43C8-B8ED-FB99FEF42158}"/>
    <cellStyle name="Normal 8 11 2 2 3 2 4" xfId="33191" xr:uid="{CF54B9BB-26FC-4F2C-B3F4-CE8094C10D92}"/>
    <cellStyle name="Normal 8 11 2 2 3 3" xfId="10857" xr:uid="{06AB8074-E159-4289-9495-3BDB6B61A715}"/>
    <cellStyle name="Normal 8 11 2 2 3 3 2" xfId="46911" xr:uid="{D8D93FCA-A9C0-4BC3-A047-0E562AFC8142}"/>
    <cellStyle name="Normal 8 11 2 2 3 3 3" xfId="35802" xr:uid="{4C5D8678-A7DD-4DF5-8337-BF1CFF8C78A9}"/>
    <cellStyle name="Normal 8 11 2 2 3 4" xfId="41250" xr:uid="{9E341DA4-3E77-4C91-9079-38B03FD503A7}"/>
    <cellStyle name="Normal 8 11 2 2 3 5" xfId="30255" xr:uid="{62653CF9-9367-4C55-9D4C-D7C3E2BCAE61}"/>
    <cellStyle name="Normal 8 11 2 2 3_5.3 Investments associated cy" xfId="7219" xr:uid="{5EBC407C-5642-44E0-B126-7EA94C5099F1}"/>
    <cellStyle name="Normal 8 11 2 2 4" xfId="4091" xr:uid="{57C974CC-1C8D-434F-A8C2-4DDFC6CD8C6F}"/>
    <cellStyle name="Normal 8 11 2 2 4 2" xfId="12015" xr:uid="{9A3FEF73-89E9-434D-9CB4-E8816F79641B}"/>
    <cellStyle name="Normal 8 11 2 2 4 2 2" xfId="48068" xr:uid="{D5CA930A-CB4A-40CC-81CB-176B8C9EB249}"/>
    <cellStyle name="Normal 8 11 2 2 4 2 3" xfId="36947" xr:uid="{C3F2363E-BFC9-4F3B-8A19-32CE603B4F9C}"/>
    <cellStyle name="Normal 8 11 2 2 4 3" xfId="42403" xr:uid="{16DC3855-3988-425C-A34B-D8DFFE177E5B}"/>
    <cellStyle name="Normal 8 11 2 2 4 4" xfId="31396" xr:uid="{8D3D9BDE-3F9A-4F5F-AA8F-62DC7902F888}"/>
    <cellStyle name="Normal 8 11 2 2 5" xfId="4787" xr:uid="{FBA87CBC-1A9E-490F-80AA-6EE8C752A809}"/>
    <cellStyle name="Normal 8 11 2 2 5 2" xfId="12586" xr:uid="{5B7128AA-8B97-4EBE-BCDF-743EADB07EDC}"/>
    <cellStyle name="Normal 8 11 2 2 5 2 2" xfId="48639" xr:uid="{9AC94D15-19B8-4451-96D4-F4A80A719E7F}"/>
    <cellStyle name="Normal 8 11 2 2 5 2 3" xfId="37458" xr:uid="{B9D07C97-4F55-4D26-8C66-58E1D9550681}"/>
    <cellStyle name="Normal 8 11 2 2 5 3" xfId="42970" xr:uid="{10F0B5F7-BC7A-4A51-A9BE-11CDB09785C3}"/>
    <cellStyle name="Normal 8 11 2 2 5 4" xfId="31903" xr:uid="{8D6300AA-7620-4BD5-8009-36AAB37C30B9}"/>
    <cellStyle name="Normal 8 11 2 2 6" xfId="9551" xr:uid="{B34BB4C2-0476-4FA2-9716-0CEEAAD8B230}"/>
    <cellStyle name="Normal 8 11 2 2 6 2" xfId="45609" xr:uid="{BEB05CA7-B132-4113-AB60-702487DD8403}"/>
    <cellStyle name="Normal 8 11 2 2 6 3" xfId="34516" xr:uid="{5FD93858-6B8F-4BBC-ADCB-53FF002E7FE9}"/>
    <cellStyle name="Normal 8 11 2 2 7" xfId="39949" xr:uid="{B659360A-46C4-4C34-9651-7079596EFD7B}"/>
    <cellStyle name="Normal 8 11 2 2 8" xfId="28966" xr:uid="{4F859E9F-5C9F-480E-A6FB-BB57C01DC96F}"/>
    <cellStyle name="Normal 8 11 2 2_3.10 Impairments" xfId="1373" xr:uid="{C1CAF896-EF0F-4AE1-A448-79FCB0D8D2DD}"/>
    <cellStyle name="Normal 8 11 2 3" xfId="1861" xr:uid="{D66C7DE8-AC38-4C46-82CC-935F37C8B9DF}"/>
    <cellStyle name="Normal 8 11 2 3 2" xfId="5066" xr:uid="{762290A9-6BD7-41E5-9925-CFE7BAA5E2F9}"/>
    <cellStyle name="Normal 8 11 2 3 2 2" xfId="12857" xr:uid="{E506705E-8473-488E-A68F-995C46007F87}"/>
    <cellStyle name="Normal 8 11 2 3 2 2 2" xfId="48910" xr:uid="{E3A25ADF-ABCF-406A-8B75-5351B5298737}"/>
    <cellStyle name="Normal 8 11 2 3 2 2 3" xfId="37713" xr:uid="{C81287D6-FF5A-40B8-980F-A9CF7072C1BB}"/>
    <cellStyle name="Normal 8 11 2 3 2 3" xfId="43241" xr:uid="{5F4842AA-88A7-46A0-80B0-0F07CDF429B6}"/>
    <cellStyle name="Normal 8 11 2 3 2 4" xfId="32158" xr:uid="{DB2D0063-07ED-4207-92F9-CCC4FBE11356}"/>
    <cellStyle name="Normal 8 11 2 3 3" xfId="9827" xr:uid="{7B74C6DB-C7BD-4E37-99DE-16002CD03199}"/>
    <cellStyle name="Normal 8 11 2 3 3 2" xfId="45881" xr:uid="{F31081AD-72A9-410B-9F27-746A5BC522C4}"/>
    <cellStyle name="Normal 8 11 2 3 3 3" xfId="34772" xr:uid="{7E52A8B2-6F36-43A7-8AFB-ED868ACCF922}"/>
    <cellStyle name="Normal 8 11 2 3 4" xfId="40220" xr:uid="{02A6EEE9-B580-4AE1-962E-399A38B045A2}"/>
    <cellStyle name="Normal 8 11 2 3 5" xfId="29225" xr:uid="{8BAB9960-6BF2-4483-960C-3333023B1B98}"/>
    <cellStyle name="Normal 8 11 2 3_5.3 Investments associated cy" xfId="7220" xr:uid="{C6EB0BD9-EE3B-4AFC-A016-5FC71BC59B6D}"/>
    <cellStyle name="Normal 8 11 2 4" xfId="2611" xr:uid="{86C9D1E7-4405-4D6A-AB06-9692AAD42D90}"/>
    <cellStyle name="Normal 8 11 2 4 2" xfId="5816" xr:uid="{CCC3C86F-CBC7-4CDD-B1F3-60293BC8008D}"/>
    <cellStyle name="Normal 8 11 2 4 2 2" xfId="13606" xr:uid="{0289116C-3D14-45AE-8186-49B07814BE7B}"/>
    <cellStyle name="Normal 8 11 2 4 2 2 2" xfId="49659" xr:uid="{A389956D-BA81-45C2-9CEE-951251E0643F}"/>
    <cellStyle name="Normal 8 11 2 4 2 2 3" xfId="38462" xr:uid="{06975EC6-700B-461A-92F1-4023C001B270}"/>
    <cellStyle name="Normal 8 11 2 4 2 3" xfId="43990" xr:uid="{303B5C53-5452-441C-B6F4-75C2A6999DAE}"/>
    <cellStyle name="Normal 8 11 2 4 2 4" xfId="32907" xr:uid="{CC1AB437-A2C4-4DC9-8C76-93646D9210AA}"/>
    <cellStyle name="Normal 8 11 2 4 3" xfId="10573" xr:uid="{413899F9-1673-4723-8E36-CB1A0F441A4B}"/>
    <cellStyle name="Normal 8 11 2 4 3 2" xfId="46627" xr:uid="{267272AC-D3C7-4179-8135-DEF41BD10D07}"/>
    <cellStyle name="Normal 8 11 2 4 3 3" xfId="35518" xr:uid="{300DF012-0C99-4167-8FFE-3E1A77D77AB1}"/>
    <cellStyle name="Normal 8 11 2 4 4" xfId="40966" xr:uid="{FCF03BAA-6740-45AA-ACCB-5EE3D42C759C}"/>
    <cellStyle name="Normal 8 11 2 4 5" xfId="29971" xr:uid="{8895008F-F03E-4433-A7A3-56E3FCBAC518}"/>
    <cellStyle name="Normal 8 11 2 4_5.3 Investments associated cy" xfId="7221" xr:uid="{89E8B76E-81C9-4881-8271-4730B4169B67}"/>
    <cellStyle name="Normal 8 11 2 5" xfId="3808" xr:uid="{577AD7F5-F100-4839-A6AE-5EF52A45A3B9}"/>
    <cellStyle name="Normal 8 11 2 5 2" xfId="11732" xr:uid="{CA7BC54E-1874-43E6-AF2C-C20924735A89}"/>
    <cellStyle name="Normal 8 11 2 5 2 2" xfId="47785" xr:uid="{C4D0C5CC-BBC9-4574-9A22-EF970DD5B25E}"/>
    <cellStyle name="Normal 8 11 2 5 2 3" xfId="36665" xr:uid="{10C3D476-38BF-4558-AD4B-DB5BAF8242CD}"/>
    <cellStyle name="Normal 8 11 2 5 3" xfId="42120" xr:uid="{BD37ADA2-CCB9-4F16-8156-8467ABE92246}"/>
    <cellStyle name="Normal 8 11 2 5 4" xfId="31114" xr:uid="{2E3DF9D8-701D-4845-B294-9C1E513A5F62}"/>
    <cellStyle name="Normal 8 11 2 6" xfId="4577" xr:uid="{E11E98FC-16DF-48B3-BDCF-87823429BCFC}"/>
    <cellStyle name="Normal 8 11 2 6 2" xfId="12376" xr:uid="{27719146-A44E-474A-A066-DCFAC537DB47}"/>
    <cellStyle name="Normal 8 11 2 6 2 2" xfId="48429" xr:uid="{8A9878A2-90CB-4F8E-AFA1-11C08A297B00}"/>
    <cellStyle name="Normal 8 11 2 6 2 3" xfId="37248" xr:uid="{3A619375-8F72-4B8F-9F5B-5C052650B6DB}"/>
    <cellStyle name="Normal 8 11 2 6 3" xfId="42760" xr:uid="{DC702233-EC3C-4397-B7AF-4FDB658A56D4}"/>
    <cellStyle name="Normal 8 11 2 6 4" xfId="31693" xr:uid="{2A482858-75F2-4632-B9B8-75535F718DD1}"/>
    <cellStyle name="Normal 8 11 2 7" xfId="9255" xr:uid="{741DDF3D-5124-4C57-ABD7-1803311C9ADF}"/>
    <cellStyle name="Normal 8 11 2 7 2" xfId="45313" xr:uid="{5E0616CE-1575-46C6-BFF2-1F620D3789C4}"/>
    <cellStyle name="Normal 8 11 2 7 3" xfId="34220" xr:uid="{554F6317-752E-47E8-BD3C-25D13603DC39}"/>
    <cellStyle name="Normal 8 11 2 8" xfId="39653" xr:uid="{87F2624B-E600-4E4F-9B4A-7E59DA17E52A}"/>
    <cellStyle name="Normal 8 11 2 9" xfId="28670" xr:uid="{E3F96E39-2897-4321-AEC1-0D4509A33F08}"/>
    <cellStyle name="Normal 8 11 2_3.10 Impairments" xfId="1372" xr:uid="{1D19A3FD-1E6C-412E-812B-3C2F88517B9F}"/>
    <cellStyle name="Normal 8 11 3" xfId="826" xr:uid="{2E4E0FE6-3F07-4DF2-96D8-AFB68AA0DB62}"/>
    <cellStyle name="Normal 8 11 3 2" xfId="1991" xr:uid="{E606A52E-B0FF-4552-984F-ACBDEE11995D}"/>
    <cellStyle name="Normal 8 11 3 2 2" xfId="5196" xr:uid="{086C103B-1653-4B99-83AF-D654253BA3FD}"/>
    <cellStyle name="Normal 8 11 3 2 2 2" xfId="12987" xr:uid="{E7473BF2-F01E-4472-87CF-8CB093CA23CD}"/>
    <cellStyle name="Normal 8 11 3 2 2 2 2" xfId="49040" xr:uid="{B3A3B857-BBC2-419F-A5AF-8D6A2A175E90}"/>
    <cellStyle name="Normal 8 11 3 2 2 2 3" xfId="37843" xr:uid="{486EA241-C242-4E94-AA38-DD20967C2980}"/>
    <cellStyle name="Normal 8 11 3 2 2 3" xfId="43371" xr:uid="{BC37628E-BE7A-4DDC-A6C7-A2CF367E467D}"/>
    <cellStyle name="Normal 8 11 3 2 2 4" xfId="32288" xr:uid="{C891F44F-8077-4B40-884B-05560B594B05}"/>
    <cellStyle name="Normal 8 11 3 2 3" xfId="9957" xr:uid="{C746AC6B-C653-4238-8E51-C844EDD6E86B}"/>
    <cellStyle name="Normal 8 11 3 2 3 2" xfId="46011" xr:uid="{F2DE3D9E-5CF3-4BCE-B982-A53DE7A86F8E}"/>
    <cellStyle name="Normal 8 11 3 2 3 3" xfId="34902" xr:uid="{AD41CBD4-8966-4D2E-A48B-C7AB740B3238}"/>
    <cellStyle name="Normal 8 11 3 2 4" xfId="40350" xr:uid="{16629DA9-93A7-4D10-8D74-FDB8565D38D5}"/>
    <cellStyle name="Normal 8 11 3 2 5" xfId="29355" xr:uid="{494F3140-CBBF-4017-8DCE-ADCADF8C36A6}"/>
    <cellStyle name="Normal 8 11 3 2_5.3 Investments associated cy" xfId="7222" xr:uid="{2976E67E-79A3-47DA-9761-7F716327BA80}"/>
    <cellStyle name="Normal 8 11 3 3" xfId="2801" xr:uid="{8F241CDF-B262-4F8E-A14A-560829D9E8ED}"/>
    <cellStyle name="Normal 8 11 3 3 2" xfId="6006" xr:uid="{5F19B11C-3862-4BF4-AA96-0B98DE397C86}"/>
    <cellStyle name="Normal 8 11 3 3 2 2" xfId="13796" xr:uid="{68BDE6D1-BCD2-4928-B039-12B930E5B33E}"/>
    <cellStyle name="Normal 8 11 3 3 2 2 2" xfId="49849" xr:uid="{5A777947-3AAA-4AAE-9297-2251DB56A871}"/>
    <cellStyle name="Normal 8 11 3 3 2 2 3" xfId="38652" xr:uid="{9E6D6DEA-E210-4625-9F49-E9CD0C937110}"/>
    <cellStyle name="Normal 8 11 3 3 2 3" xfId="44180" xr:uid="{282BCCB7-49D6-4824-A54E-A7C603362FEB}"/>
    <cellStyle name="Normal 8 11 3 3 2 4" xfId="33097" xr:uid="{9B03F0E3-61CD-40A5-BABC-0EAC4C38E63C}"/>
    <cellStyle name="Normal 8 11 3 3 3" xfId="10763" xr:uid="{8DF423FD-94BD-4591-9298-3DB395DBF0D4}"/>
    <cellStyle name="Normal 8 11 3 3 3 2" xfId="46817" xr:uid="{8FF19DD8-C66B-4CF9-9762-661736011C4B}"/>
    <cellStyle name="Normal 8 11 3 3 3 3" xfId="35708" xr:uid="{6C16D9D0-A48E-46B5-838C-8F9059FE464F}"/>
    <cellStyle name="Normal 8 11 3 3 4" xfId="41156" xr:uid="{DD25FDFF-0AAB-41BA-A91F-50317087857E}"/>
    <cellStyle name="Normal 8 11 3 3 5" xfId="30161" xr:uid="{DCDE011D-1CC4-46AA-B9D9-87F1E0D08E15}"/>
    <cellStyle name="Normal 8 11 3 3_5.3 Investments associated cy" xfId="7223" xr:uid="{23471A7F-BC02-4527-B231-1D49AA8A4071}"/>
    <cellStyle name="Normal 8 11 3 4" xfId="3997" xr:uid="{070D1D16-47CE-4B9B-9164-831CCA66396E}"/>
    <cellStyle name="Normal 8 11 3 4 2" xfId="11921" xr:uid="{F9DEBA0B-BC9F-4F82-8391-157ED8D8C508}"/>
    <cellStyle name="Normal 8 11 3 4 2 2" xfId="47974" xr:uid="{52EBF891-6E95-41E0-9BC3-6DAA12321C72}"/>
    <cellStyle name="Normal 8 11 3 4 2 3" xfId="36853" xr:uid="{925779FC-5862-4510-BD0B-FB2E762D6E62}"/>
    <cellStyle name="Normal 8 11 3 4 3" xfId="42309" xr:uid="{D3EDF748-6328-4B60-8950-515B326178CF}"/>
    <cellStyle name="Normal 8 11 3 4 4" xfId="31302" xr:uid="{1B2C5359-BCE6-4804-B2E3-FE60B36AD3D5}"/>
    <cellStyle name="Normal 8 11 3 5" xfId="4693" xr:uid="{ECCBE672-4AC1-4FA7-A96C-F12177D37816}"/>
    <cellStyle name="Normal 8 11 3 5 2" xfId="12492" xr:uid="{5992ED05-C61F-4D47-A915-A7DB92127BF6}"/>
    <cellStyle name="Normal 8 11 3 5 2 2" xfId="48545" xr:uid="{9538842C-1776-46BB-9889-8DC5FAC0288F}"/>
    <cellStyle name="Normal 8 11 3 5 2 3" xfId="37364" xr:uid="{6FA11577-99D3-4466-90BE-BFAE3804EA07}"/>
    <cellStyle name="Normal 8 11 3 5 3" xfId="42876" xr:uid="{AB3365EB-981E-4505-AF94-02029D48F3E2}"/>
    <cellStyle name="Normal 8 11 3 5 4" xfId="31809" xr:uid="{C1AB3F2D-0DF5-483B-B68C-9230DE3A3FD6}"/>
    <cellStyle name="Normal 8 11 3 6" xfId="9457" xr:uid="{40740591-8E4E-4820-A0AD-42CB2DFC9324}"/>
    <cellStyle name="Normal 8 11 3 6 2" xfId="45515" xr:uid="{043AF61C-6279-477A-971D-F2CF163DF02A}"/>
    <cellStyle name="Normal 8 11 3 6 3" xfId="34422" xr:uid="{4A90924B-1798-4E7D-9F22-565D153D3874}"/>
    <cellStyle name="Normal 8 11 3 7" xfId="39855" xr:uid="{B8FD5E8B-CEDE-4CE5-9155-8B64FD3C3257}"/>
    <cellStyle name="Normal 8 11 3 8" xfId="28872" xr:uid="{2AC95A1F-B43B-400F-9D72-0BEEFEE2E882}"/>
    <cellStyle name="Normal 8 11 3_3.10 Impairments" xfId="1374" xr:uid="{30165F0B-8031-4940-AA02-31F6AD5305BB}"/>
    <cellStyle name="Normal 8 11 4" xfId="1732" xr:uid="{8AB05E56-BC72-47C3-A38A-4AD0C7CCD654}"/>
    <cellStyle name="Normal 8 11 4 2" xfId="4937" xr:uid="{EE185819-5D18-4719-80A8-4D725A867097}"/>
    <cellStyle name="Normal 8 11 4 2 2" xfId="12728" xr:uid="{15AD27A5-FBCB-4C31-B976-D3783DD217AD}"/>
    <cellStyle name="Normal 8 11 4 2 2 2" xfId="48781" xr:uid="{B7D74299-A412-43B1-92B0-CBA757EDD16E}"/>
    <cellStyle name="Normal 8 11 4 2 2 3" xfId="37584" xr:uid="{C49A42ED-712E-49BA-8A81-9A073B942C3E}"/>
    <cellStyle name="Normal 8 11 4 2 3" xfId="43112" xr:uid="{AA498D92-ACA5-4E6C-A321-D5A54A53A5E2}"/>
    <cellStyle name="Normal 8 11 4 2 4" xfId="32029" xr:uid="{F642B322-D901-482D-9728-DCC6045E4C67}"/>
    <cellStyle name="Normal 8 11 4 3" xfId="9698" xr:uid="{C2E89F65-1C53-46E4-AEE1-1FDD719C8108}"/>
    <cellStyle name="Normal 8 11 4 3 2" xfId="45752" xr:uid="{A80D6354-08BB-4F46-91B6-8F0D5B16EF2D}"/>
    <cellStyle name="Normal 8 11 4 3 3" xfId="34643" xr:uid="{35750CE8-2650-4713-980B-E0A8D2D24C92}"/>
    <cellStyle name="Normal 8 11 4 4" xfId="40091" xr:uid="{D96AF408-56A8-4349-A550-C91F86EC374C}"/>
    <cellStyle name="Normal 8 11 4 5" xfId="29096" xr:uid="{5B0B3033-0C94-4772-8E89-CE960820C1AA}"/>
    <cellStyle name="Normal 8 11 4_5.3 Investments associated cy" xfId="7224" xr:uid="{25986DDA-1F23-4CB5-AB9B-E78912A5EA60}"/>
    <cellStyle name="Normal 8 11 5" xfId="2339" xr:uid="{35BE7A74-8DEB-4712-95FE-8F735257E30A}"/>
    <cellStyle name="Normal 8 11 5 2" xfId="5544" xr:uid="{0DEDCEF4-D660-4F27-BDE5-75E84FB93F22}"/>
    <cellStyle name="Normal 8 11 5 2 2" xfId="13334" xr:uid="{1C2E780A-3166-48FB-82F2-CA1072155F43}"/>
    <cellStyle name="Normal 8 11 5 2 2 2" xfId="49387" xr:uid="{6647BF57-DD27-43A4-BD50-02E8AB3FE089}"/>
    <cellStyle name="Normal 8 11 5 2 2 3" xfId="38190" xr:uid="{F428B93E-776C-47C8-9D23-F406158DF674}"/>
    <cellStyle name="Normal 8 11 5 2 3" xfId="43718" xr:uid="{B5C3C153-259E-4117-9DDF-856917582D8D}"/>
    <cellStyle name="Normal 8 11 5 2 4" xfId="32635" xr:uid="{AF5F4D5B-57CC-4E9A-9E7A-29066BA0592A}"/>
    <cellStyle name="Normal 8 11 5 3" xfId="10301" xr:uid="{6E1879E9-A93F-4548-B923-990A7F175AE0}"/>
    <cellStyle name="Normal 8 11 5 3 2" xfId="46355" xr:uid="{52DB3C82-835D-44D8-9E59-FD6958AE50A4}"/>
    <cellStyle name="Normal 8 11 5 3 3" xfId="35246" xr:uid="{D6A6F86B-C521-4376-A1D2-A4C21D7434F6}"/>
    <cellStyle name="Normal 8 11 5 4" xfId="40694" xr:uid="{499E203C-AE09-4912-9D59-DEDA70F46A29}"/>
    <cellStyle name="Normal 8 11 5 5" xfId="29699" xr:uid="{15497A8A-1391-4B97-B9A9-02332DBE5C76}"/>
    <cellStyle name="Normal 8 11 5_5.3 Investments associated cy" xfId="7225" xr:uid="{4F88B910-6445-4CA9-B673-1ED101D1B17B}"/>
    <cellStyle name="Normal 8 11 6" xfId="3533" xr:uid="{18ADC12C-EEEE-4F44-B168-6DAC30252209}"/>
    <cellStyle name="Normal 8 11 6 2" xfId="11462" xr:uid="{1B1DF158-9D69-4482-B90F-228D84154A0F}"/>
    <cellStyle name="Normal 8 11 6 2 2" xfId="47515" xr:uid="{425F571A-156E-4CF6-83DF-FB634495876C}"/>
    <cellStyle name="Normal 8 11 6 2 3" xfId="36396" xr:uid="{686CE50C-AB28-447E-A4E7-B49244074704}"/>
    <cellStyle name="Normal 8 11 6 3" xfId="41851" xr:uid="{F9016AC2-3317-493B-8A73-256666C88421}"/>
    <cellStyle name="Normal 8 11 6 4" xfId="30846" xr:uid="{1F7A87AD-2A0A-42B1-991F-CF43C8E7A5BE}"/>
    <cellStyle name="Normal 8 11 7" xfId="4483" xr:uid="{B69BF9E1-EE62-4A60-9927-7BCE6F34236C}"/>
    <cellStyle name="Normal 8 11 7 2" xfId="12282" xr:uid="{45920955-EB1A-4977-B8B9-EBAF0E919B58}"/>
    <cellStyle name="Normal 8 11 7 2 2" xfId="48335" xr:uid="{AC8DBE03-30AC-426E-88C3-7B77202CA646}"/>
    <cellStyle name="Normal 8 11 7 2 3" xfId="37154" xr:uid="{DE067EB1-B103-4DE9-9E84-C0CF5183F522}"/>
    <cellStyle name="Normal 8 11 7 3" xfId="42666" xr:uid="{395F6CA7-5AF0-43D4-8C69-1E13DF440149}"/>
    <cellStyle name="Normal 8 11 7 4" xfId="31599" xr:uid="{EF26FF14-FA58-449F-9E36-38F0F359386A}"/>
    <cellStyle name="Normal 8 11 8" xfId="8954" xr:uid="{1F7A8FCD-CDD8-44D7-9D73-70308C50D1FD}"/>
    <cellStyle name="Normal 8 11 8 2" xfId="45012" xr:uid="{93B7A509-9659-4817-A606-D95A171FA292}"/>
    <cellStyle name="Normal 8 11 8 3" xfId="33919" xr:uid="{15DA0125-D738-43C9-9C4F-788F577730AF}"/>
    <cellStyle name="Normal 8 11 9" xfId="39352" xr:uid="{E2FF57C3-E7D1-4B8C-8D90-6A1318EC3062}"/>
    <cellStyle name="Normal 8 11_3.10 Impairments" xfId="1371" xr:uid="{5E845EB4-CF3B-4792-B7E3-17B6289BB25E}"/>
    <cellStyle name="Normal 8 12" xfId="367" xr:uid="{86C0ECC2-0702-46C0-B733-09759EE3F938}"/>
    <cellStyle name="Normal 8 12 10" xfId="28416" xr:uid="{468C430C-543C-43D4-A0B4-FDD7E1E6E7A0}"/>
    <cellStyle name="Normal 8 12 2" xfId="671" xr:uid="{C5974C1C-2EDF-4E1D-B918-6BDD61B4B830}"/>
    <cellStyle name="Normal 8 12 2 2" xfId="926" xr:uid="{D95AF6C3-A193-43D6-8AEA-9BB0B488B852}"/>
    <cellStyle name="Normal 8 12 2 2 2" xfId="2091" xr:uid="{21D9C96D-B3A4-4A4A-A6CE-8A7976962B2F}"/>
    <cellStyle name="Normal 8 12 2 2 2 2" xfId="5296" xr:uid="{4389E3F1-81B2-425C-B348-7BB3BC87CB1B}"/>
    <cellStyle name="Normal 8 12 2 2 2 2 2" xfId="13087" xr:uid="{320A4CFD-E6CC-456D-835B-47FCEEA5E110}"/>
    <cellStyle name="Normal 8 12 2 2 2 2 2 2" xfId="49140" xr:uid="{E5D9D01F-A586-49AC-A9F5-66C0581C16FA}"/>
    <cellStyle name="Normal 8 12 2 2 2 2 2 3" xfId="37943" xr:uid="{05A79A9B-4D03-492C-8B0B-4B00B0387A77}"/>
    <cellStyle name="Normal 8 12 2 2 2 2 3" xfId="43471" xr:uid="{C43BC686-FAF7-45DE-AA32-C655D08B0DE6}"/>
    <cellStyle name="Normal 8 12 2 2 2 2 4" xfId="32388" xr:uid="{979E2C16-09DB-4598-BABC-A21226266449}"/>
    <cellStyle name="Normal 8 12 2 2 2 3" xfId="10057" xr:uid="{7FDD481B-75D2-499A-9C29-2935CB5E6A7E}"/>
    <cellStyle name="Normal 8 12 2 2 2 3 2" xfId="46111" xr:uid="{6DF7EA8C-7937-45C9-9C4D-D30825039C29}"/>
    <cellStyle name="Normal 8 12 2 2 2 3 3" xfId="35002" xr:uid="{8A78391D-0681-441E-BC5C-28B6268AF112}"/>
    <cellStyle name="Normal 8 12 2 2 2 4" xfId="40450" xr:uid="{98262BFF-9879-4B8D-AE2F-36C2B0F4759D}"/>
    <cellStyle name="Normal 8 12 2 2 2 5" xfId="29455" xr:uid="{2049BCF7-70A1-437D-8F7B-93B6192C3471}"/>
    <cellStyle name="Normal 8 12 2 2 2_5.3 Investments associated cy" xfId="7226" xr:uid="{94C1DBB8-FA77-4BD0-A51B-3F022478A0D8}"/>
    <cellStyle name="Normal 8 12 2 2 3" xfId="2901" xr:uid="{393D1B0D-D238-4B2C-B120-CBE7BCAAE90C}"/>
    <cellStyle name="Normal 8 12 2 2 3 2" xfId="6106" xr:uid="{8623B527-C6B9-4BD3-870F-0E2373FF0126}"/>
    <cellStyle name="Normal 8 12 2 2 3 2 2" xfId="13896" xr:uid="{F1362034-7C0F-4F5D-935E-47BB4FB0DA3A}"/>
    <cellStyle name="Normal 8 12 2 2 3 2 2 2" xfId="49949" xr:uid="{CF782C13-78C4-49E1-AC1B-B9F339BAD755}"/>
    <cellStyle name="Normal 8 12 2 2 3 2 2 3" xfId="38752" xr:uid="{708ED478-2777-4FDD-95E4-58C8C25AA9F8}"/>
    <cellStyle name="Normal 8 12 2 2 3 2 3" xfId="44280" xr:uid="{5E183318-DBC0-4C11-8611-83C1B9D772F1}"/>
    <cellStyle name="Normal 8 12 2 2 3 2 4" xfId="33197" xr:uid="{59267A73-14E3-4994-9F1F-F17EDF9C7CBF}"/>
    <cellStyle name="Normal 8 12 2 2 3 3" xfId="10863" xr:uid="{1B78A7D4-A4AE-42A3-AC4E-0657DE3D87EB}"/>
    <cellStyle name="Normal 8 12 2 2 3 3 2" xfId="46917" xr:uid="{34C30400-8823-43EF-9B0B-A585C5F31C34}"/>
    <cellStyle name="Normal 8 12 2 2 3 3 3" xfId="35808" xr:uid="{FA6DCFA8-C084-4F4B-8C31-D5407320D5B5}"/>
    <cellStyle name="Normal 8 12 2 2 3 4" xfId="41256" xr:uid="{640A53A2-9DA4-4302-89F6-99A3304BADB3}"/>
    <cellStyle name="Normal 8 12 2 2 3 5" xfId="30261" xr:uid="{5795FD03-26AD-4C22-BF72-C1C37F9BB442}"/>
    <cellStyle name="Normal 8 12 2 2 3_5.3 Investments associated cy" xfId="7227" xr:uid="{16FB309B-CF30-4BCB-8DEB-51C72BDC0CCA}"/>
    <cellStyle name="Normal 8 12 2 2 4" xfId="4097" xr:uid="{2DCAC03F-3D83-494F-A7A6-D955B74A8A05}"/>
    <cellStyle name="Normal 8 12 2 2 4 2" xfId="12021" xr:uid="{35552205-19F0-4232-8DA8-7989648E9669}"/>
    <cellStyle name="Normal 8 12 2 2 4 2 2" xfId="48074" xr:uid="{841984D0-209A-4A03-96F0-DC40FFAECF86}"/>
    <cellStyle name="Normal 8 12 2 2 4 2 3" xfId="36953" xr:uid="{6C51DB5D-AAFC-43AD-90F8-89F330E8F41F}"/>
    <cellStyle name="Normal 8 12 2 2 4 3" xfId="42409" xr:uid="{F53ECE25-B0C4-4416-BA6F-6BAFA6AFA9F3}"/>
    <cellStyle name="Normal 8 12 2 2 4 4" xfId="31402" xr:uid="{91118B39-E46D-4201-AD38-4A9AE0C3426E}"/>
    <cellStyle name="Normal 8 12 2 2 5" xfId="4793" xr:uid="{049456ED-4C67-47EC-AF95-D601CEEAAE3D}"/>
    <cellStyle name="Normal 8 12 2 2 5 2" xfId="12592" xr:uid="{525F6C4A-8D0C-46D4-A870-000432FB2BAA}"/>
    <cellStyle name="Normal 8 12 2 2 5 2 2" xfId="48645" xr:uid="{8445EA12-0C37-4274-85AB-274DF856F726}"/>
    <cellStyle name="Normal 8 12 2 2 5 2 3" xfId="37464" xr:uid="{F0F64669-3756-45A3-87C2-CFC61019A824}"/>
    <cellStyle name="Normal 8 12 2 2 5 3" xfId="42976" xr:uid="{96E867FF-A088-48AE-896A-B56CA4680B61}"/>
    <cellStyle name="Normal 8 12 2 2 5 4" xfId="31909" xr:uid="{0F4E013D-1A5A-43E6-9DDD-2797E7BD0200}"/>
    <cellStyle name="Normal 8 12 2 2 6" xfId="9557" xr:uid="{93D37D71-3152-4971-90A2-407E331B58A5}"/>
    <cellStyle name="Normal 8 12 2 2 6 2" xfId="45615" xr:uid="{81F3D86D-40FE-4EA2-A60C-DCC00DC09880}"/>
    <cellStyle name="Normal 8 12 2 2 6 3" xfId="34522" xr:uid="{9477225F-F4B0-48B3-8E31-17A5CD8C5BAB}"/>
    <cellStyle name="Normal 8 12 2 2 7" xfId="39955" xr:uid="{8F0CA04F-0187-4A4F-8BC9-2723E3588F69}"/>
    <cellStyle name="Normal 8 12 2 2 8" xfId="28972" xr:uid="{EF7FF0B5-00C6-4CB7-99B4-2936784B44D1}"/>
    <cellStyle name="Normal 8 12 2 2_3.10 Impairments" xfId="1377" xr:uid="{89AB0BB9-8D07-43E6-A4AE-4E4C719B7DF8}"/>
    <cellStyle name="Normal 8 12 2 3" xfId="1872" xr:uid="{95B44CAC-0C44-49D8-A165-CFA5A72C75AB}"/>
    <cellStyle name="Normal 8 12 2 3 2" xfId="5077" xr:uid="{74ABC1E9-91E3-4397-BCC3-7583678331E6}"/>
    <cellStyle name="Normal 8 12 2 3 2 2" xfId="12868" xr:uid="{0C4D6999-F5E7-42FB-B674-0F5076AFE3BA}"/>
    <cellStyle name="Normal 8 12 2 3 2 2 2" xfId="48921" xr:uid="{964B69F6-6B40-41D8-BBA2-09E1B1B6C7DE}"/>
    <cellStyle name="Normal 8 12 2 3 2 2 3" xfId="37724" xr:uid="{53940064-9896-4475-B82A-8F5DA8BF16B1}"/>
    <cellStyle name="Normal 8 12 2 3 2 3" xfId="43252" xr:uid="{D76DB87D-13AD-4041-9DCD-B578D3C43A22}"/>
    <cellStyle name="Normal 8 12 2 3 2 4" xfId="32169" xr:uid="{FCFA8455-75FA-462E-B9B3-92AEB0CF8300}"/>
    <cellStyle name="Normal 8 12 2 3 3" xfId="9838" xr:uid="{0E1A5BB4-D130-4C94-B069-D35E7BDBB865}"/>
    <cellStyle name="Normal 8 12 2 3 3 2" xfId="45892" xr:uid="{82A2B5F1-E30B-4FF4-B4B2-7808C0DCA7AC}"/>
    <cellStyle name="Normal 8 12 2 3 3 3" xfId="34783" xr:uid="{E2AE8BD5-8999-4399-ADC8-F6A0BA7DFE63}"/>
    <cellStyle name="Normal 8 12 2 3 4" xfId="40231" xr:uid="{4992B368-1CB3-4570-8FDD-4296514AF351}"/>
    <cellStyle name="Normal 8 12 2 3 5" xfId="29236" xr:uid="{4BDA31A3-B089-492E-BAE2-2C4E1B07BB8C}"/>
    <cellStyle name="Normal 8 12 2 3_5.3 Investments associated cy" xfId="7228" xr:uid="{DA54F35A-3A16-4313-8606-9E9785DFA99B}"/>
    <cellStyle name="Normal 8 12 2 4" xfId="2654" xr:uid="{A0627D65-1D9F-48EC-9860-71FFFEC73D6B}"/>
    <cellStyle name="Normal 8 12 2 4 2" xfId="5859" xr:uid="{DED0F917-4A5B-400E-8AAF-759E76578BB4}"/>
    <cellStyle name="Normal 8 12 2 4 2 2" xfId="13649" xr:uid="{71D1993B-2BA4-4C7B-8DEE-F19C8BB8EA35}"/>
    <cellStyle name="Normal 8 12 2 4 2 2 2" xfId="49702" xr:uid="{B819A406-A92E-4CC1-9645-8FC642F66C33}"/>
    <cellStyle name="Normal 8 12 2 4 2 2 3" xfId="38505" xr:uid="{9DF78D66-92D8-4B67-B672-952B475F3B9D}"/>
    <cellStyle name="Normal 8 12 2 4 2 3" xfId="44033" xr:uid="{68FB1BF2-6CB7-4F52-8F95-95DD967AA78C}"/>
    <cellStyle name="Normal 8 12 2 4 2 4" xfId="32950" xr:uid="{C7EE29B5-9F0E-4E56-BFE9-EAA635DBDF6B}"/>
    <cellStyle name="Normal 8 12 2 4 3" xfId="10616" xr:uid="{F0DD90E2-3792-45FD-A3E9-6042827E3D9F}"/>
    <cellStyle name="Normal 8 12 2 4 3 2" xfId="46670" xr:uid="{0A0367F7-106D-40C0-B4C5-C00F9A9C170F}"/>
    <cellStyle name="Normal 8 12 2 4 3 3" xfId="35561" xr:uid="{841C55AC-E364-4FE9-A564-EB12CE0C86AE}"/>
    <cellStyle name="Normal 8 12 2 4 4" xfId="41009" xr:uid="{BFD576EF-CBFF-47FE-9819-E4CA3A10DD10}"/>
    <cellStyle name="Normal 8 12 2 4 5" xfId="30014" xr:uid="{F6230FAB-1ED5-4A0B-AE80-B6380EE9A4E6}"/>
    <cellStyle name="Normal 8 12 2 4_5.3 Investments associated cy" xfId="7229" xr:uid="{823F802A-F966-44AB-9AC7-0333710FE481}"/>
    <cellStyle name="Normal 8 12 2 5" xfId="3850" xr:uid="{839EE60C-1509-4816-B067-1EB125AC8346}"/>
    <cellStyle name="Normal 8 12 2 5 2" xfId="11774" xr:uid="{228CA97D-10EA-448E-8C62-9B62B6901288}"/>
    <cellStyle name="Normal 8 12 2 5 2 2" xfId="47827" xr:uid="{5DA830B9-1CD2-4395-AF3E-7BFDA8B8ED2E}"/>
    <cellStyle name="Normal 8 12 2 5 2 3" xfId="36707" xr:uid="{31567D73-8D8D-43F6-B79B-919D9208B0F8}"/>
    <cellStyle name="Normal 8 12 2 5 3" xfId="42162" xr:uid="{B82F41FD-0FD3-4514-AF4C-7622A5F2D268}"/>
    <cellStyle name="Normal 8 12 2 5 4" xfId="31156" xr:uid="{5ACE34B6-BCDE-44BF-9071-8C22FECA5D2E}"/>
    <cellStyle name="Normal 8 12 2 6" xfId="4583" xr:uid="{116EABFC-7756-42AB-ABC2-B0C681E7FCBF}"/>
    <cellStyle name="Normal 8 12 2 6 2" xfId="12382" xr:uid="{F7244297-B742-4590-8FB1-362CCE3F837F}"/>
    <cellStyle name="Normal 8 12 2 6 2 2" xfId="48435" xr:uid="{552CB434-E6A4-4CCF-AE67-D986F1CA3520}"/>
    <cellStyle name="Normal 8 12 2 6 2 3" xfId="37254" xr:uid="{FF17B387-AD06-4F11-A30B-4FCE63ECEFFA}"/>
    <cellStyle name="Normal 8 12 2 6 3" xfId="42766" xr:uid="{F392DE0C-2DFA-48BF-BA2C-0756A4B373C4}"/>
    <cellStyle name="Normal 8 12 2 6 4" xfId="31699" xr:uid="{5AF073F6-095A-468A-AE8B-91931567AD24}"/>
    <cellStyle name="Normal 8 12 2 7" xfId="9302" xr:uid="{C24EACA1-5CD1-4089-9388-744B5958CF62}"/>
    <cellStyle name="Normal 8 12 2 7 2" xfId="45360" xr:uid="{CCA0FA26-AC7E-4998-8E82-A7872D6E4B8A}"/>
    <cellStyle name="Normal 8 12 2 7 3" xfId="34267" xr:uid="{84DC7D3D-03D3-4B5C-A5A4-434B66BC3CFC}"/>
    <cellStyle name="Normal 8 12 2 8" xfId="39700" xr:uid="{0DA2DBAD-39E2-4182-A4D0-B80440D30CE3}"/>
    <cellStyle name="Normal 8 12 2 9" xfId="28717" xr:uid="{18231FE4-E163-4F49-A24C-2095C3E67A4D}"/>
    <cellStyle name="Normal 8 12 2_3.10 Impairments" xfId="1376" xr:uid="{0C3552AA-F45A-4F04-A5C4-29607FDAC8EF}"/>
    <cellStyle name="Normal 8 12 3" xfId="832" xr:uid="{2D272A7F-3680-4D60-99DB-A678846971E5}"/>
    <cellStyle name="Normal 8 12 3 2" xfId="1997" xr:uid="{452D72F8-E1FD-41FA-A5FB-6D115AAEB54D}"/>
    <cellStyle name="Normal 8 12 3 2 2" xfId="5202" xr:uid="{14D33268-8064-4EAE-891E-DC0F36A0B28E}"/>
    <cellStyle name="Normal 8 12 3 2 2 2" xfId="12993" xr:uid="{1B1C1040-D246-40DF-8D23-64307ED200B9}"/>
    <cellStyle name="Normal 8 12 3 2 2 2 2" xfId="49046" xr:uid="{9D3F6623-6BCA-4A90-A893-509EF391611D}"/>
    <cellStyle name="Normal 8 12 3 2 2 2 3" xfId="37849" xr:uid="{D227E75D-F160-4D2A-9EBD-DD51D0F38516}"/>
    <cellStyle name="Normal 8 12 3 2 2 3" xfId="43377" xr:uid="{7355AEF9-437A-4576-B31F-590144A21A1C}"/>
    <cellStyle name="Normal 8 12 3 2 2 4" xfId="32294" xr:uid="{012DCF07-8FD3-4C7A-B048-20A7BDA6C48E}"/>
    <cellStyle name="Normal 8 12 3 2 3" xfId="9963" xr:uid="{D2705242-6036-4C75-B6F1-3AEF24AAB53B}"/>
    <cellStyle name="Normal 8 12 3 2 3 2" xfId="46017" xr:uid="{0FC3077E-C503-4B56-811D-89060BA1CF54}"/>
    <cellStyle name="Normal 8 12 3 2 3 3" xfId="34908" xr:uid="{27559E8B-EB99-454A-81A0-A50D5F439EC3}"/>
    <cellStyle name="Normal 8 12 3 2 4" xfId="40356" xr:uid="{4089E86E-7ECF-41DB-B99E-9FB2B984B5CA}"/>
    <cellStyle name="Normal 8 12 3 2 5" xfId="29361" xr:uid="{DB3F3B9E-CCAA-455E-9F0B-28819BD16CA3}"/>
    <cellStyle name="Normal 8 12 3 2_5.3 Investments associated cy" xfId="7230" xr:uid="{44190207-131D-4607-B7CB-B364BCB32510}"/>
    <cellStyle name="Normal 8 12 3 3" xfId="2807" xr:uid="{5214D48F-9F60-4036-8949-277011C2EB36}"/>
    <cellStyle name="Normal 8 12 3 3 2" xfId="6012" xr:uid="{75BF835F-908F-4764-86A1-92DBB77F0391}"/>
    <cellStyle name="Normal 8 12 3 3 2 2" xfId="13802" xr:uid="{9F024518-F1B9-4E16-BB4D-54E7AFB1B623}"/>
    <cellStyle name="Normal 8 12 3 3 2 2 2" xfId="49855" xr:uid="{53409B49-BA73-4E54-950D-3BD68D4B55D5}"/>
    <cellStyle name="Normal 8 12 3 3 2 2 3" xfId="38658" xr:uid="{890624B5-23D8-428C-9EB4-350AA2682C43}"/>
    <cellStyle name="Normal 8 12 3 3 2 3" xfId="44186" xr:uid="{D6F20CA0-CA55-4EE1-8714-0B2D87E51FA5}"/>
    <cellStyle name="Normal 8 12 3 3 2 4" xfId="33103" xr:uid="{90DFA97C-41D1-4F47-8D88-EA2E3BADD8DB}"/>
    <cellStyle name="Normal 8 12 3 3 3" xfId="10769" xr:uid="{CAD2D492-44BD-45DE-A56C-6F41B914C22C}"/>
    <cellStyle name="Normal 8 12 3 3 3 2" xfId="46823" xr:uid="{86F8DA00-121F-457C-AA08-0D22F18051A7}"/>
    <cellStyle name="Normal 8 12 3 3 3 3" xfId="35714" xr:uid="{2FF99BF5-9EF2-4726-94EF-4BFB0373D84F}"/>
    <cellStyle name="Normal 8 12 3 3 4" xfId="41162" xr:uid="{206129A6-98C0-4140-BE51-14BEF898F660}"/>
    <cellStyle name="Normal 8 12 3 3 5" xfId="30167" xr:uid="{46C5ABC6-597F-47A5-A5DE-BB5D5F77DE98}"/>
    <cellStyle name="Normal 8 12 3 3_5.3 Investments associated cy" xfId="7231" xr:uid="{8B3F8929-8091-482B-91BF-8DD164B1A9A8}"/>
    <cellStyle name="Normal 8 12 3 4" xfId="4003" xr:uid="{0B9F6E8D-24C9-4E4E-9398-E381107070AE}"/>
    <cellStyle name="Normal 8 12 3 4 2" xfId="11927" xr:uid="{34CBC972-5548-4BBA-90D9-9270EC478D71}"/>
    <cellStyle name="Normal 8 12 3 4 2 2" xfId="47980" xr:uid="{B97BF393-D041-4D25-99E0-D474812444E3}"/>
    <cellStyle name="Normal 8 12 3 4 2 3" xfId="36859" xr:uid="{24BF18AA-EBEE-495C-B2B4-B357E7568E47}"/>
    <cellStyle name="Normal 8 12 3 4 3" xfId="42315" xr:uid="{2A88F7B0-AE99-4971-A08E-E8572767D650}"/>
    <cellStyle name="Normal 8 12 3 4 4" xfId="31308" xr:uid="{808A9210-F35B-4663-B24A-E5EADC9028D8}"/>
    <cellStyle name="Normal 8 12 3 5" xfId="4699" xr:uid="{4D02ED1F-F869-4C17-9FF6-CAC46529407E}"/>
    <cellStyle name="Normal 8 12 3 5 2" xfId="12498" xr:uid="{EDFF6306-A620-4DA2-87BA-411944321C46}"/>
    <cellStyle name="Normal 8 12 3 5 2 2" xfId="48551" xr:uid="{C2F85F60-115A-4359-BACC-BDA28346EA5A}"/>
    <cellStyle name="Normal 8 12 3 5 2 3" xfId="37370" xr:uid="{3A54040F-B1A9-47F7-AF99-D0EBF0E3750F}"/>
    <cellStyle name="Normal 8 12 3 5 3" xfId="42882" xr:uid="{A7BCEF76-F6A3-4519-8A56-2F6BDA89849D}"/>
    <cellStyle name="Normal 8 12 3 5 4" xfId="31815" xr:uid="{AA236B45-B533-4D74-A877-391870933D0D}"/>
    <cellStyle name="Normal 8 12 3 6" xfId="9463" xr:uid="{490DF86B-4132-45BF-AE3E-902497E7F4F4}"/>
    <cellStyle name="Normal 8 12 3 6 2" xfId="45521" xr:uid="{88ACFA80-F14F-4352-9E4D-027571AEBCE4}"/>
    <cellStyle name="Normal 8 12 3 6 3" xfId="34428" xr:uid="{F6015C15-B70A-4F01-9BCB-11589738EFC5}"/>
    <cellStyle name="Normal 8 12 3 7" xfId="39861" xr:uid="{78EECE89-1751-4E2F-B678-C0E1C4806214}"/>
    <cellStyle name="Normal 8 12 3 8" xfId="28878" xr:uid="{A98861D3-E4F8-4455-960B-02D70BAA6410}"/>
    <cellStyle name="Normal 8 12 3_3.10 Impairments" xfId="1378" xr:uid="{9BDDC78C-B00B-40A4-9C2B-279F87448CFD}"/>
    <cellStyle name="Normal 8 12 4" xfId="1743" xr:uid="{789701D1-9D55-4454-8DFC-60698D253BAD}"/>
    <cellStyle name="Normal 8 12 4 2" xfId="4948" xr:uid="{3199FBCD-0948-4F4D-B6E1-6DD4DF0C1196}"/>
    <cellStyle name="Normal 8 12 4 2 2" xfId="12739" xr:uid="{D45E3C4C-10F0-49E3-A08B-87616FF3CDE3}"/>
    <cellStyle name="Normal 8 12 4 2 2 2" xfId="48792" xr:uid="{2E021179-606A-40DE-861D-C97AA7ED309E}"/>
    <cellStyle name="Normal 8 12 4 2 2 3" xfId="37595" xr:uid="{B0B31237-F118-4D6E-AE76-0F0E09DBB37F}"/>
    <cellStyle name="Normal 8 12 4 2 3" xfId="43123" xr:uid="{F26371ED-763F-4CC1-B502-1803196620BF}"/>
    <cellStyle name="Normal 8 12 4 2 4" xfId="32040" xr:uid="{D856E038-2294-4A9A-B0BD-AF56BB82D9CC}"/>
    <cellStyle name="Normal 8 12 4 3" xfId="9709" xr:uid="{5FEC00DD-62A3-4B92-9FBA-CB75CE166177}"/>
    <cellStyle name="Normal 8 12 4 3 2" xfId="45763" xr:uid="{F246F7E4-6A29-4D17-9261-2F5EE9468C61}"/>
    <cellStyle name="Normal 8 12 4 3 3" xfId="34654" xr:uid="{0FAC3865-9458-4D86-AC3F-B402F53DB701}"/>
    <cellStyle name="Normal 8 12 4 4" xfId="40102" xr:uid="{C3A4A681-20D2-4355-8E6F-8C22E1987B62}"/>
    <cellStyle name="Normal 8 12 4 5" xfId="29107" xr:uid="{6846CE19-7F8F-4CEA-9DCD-D9C58AF36A14}"/>
    <cellStyle name="Normal 8 12 4_5.3 Investments associated cy" xfId="7232" xr:uid="{B6D76B8A-239C-4B5D-AA42-1ACEB8DBCDAD}"/>
    <cellStyle name="Normal 8 12 5" xfId="2381" xr:uid="{D9CDDAFE-5E6E-44A2-A096-0B476B88ACD0}"/>
    <cellStyle name="Normal 8 12 5 2" xfId="5586" xr:uid="{29E7EFA5-4027-41CA-98D5-B4D45C36FEAC}"/>
    <cellStyle name="Normal 8 12 5 2 2" xfId="13376" xr:uid="{61FF437C-76C9-44E8-9549-3C2C15805F91}"/>
    <cellStyle name="Normal 8 12 5 2 2 2" xfId="49429" xr:uid="{8C299BB3-73E7-47A1-B8A1-34C49CD702E8}"/>
    <cellStyle name="Normal 8 12 5 2 2 3" xfId="38232" xr:uid="{072011B1-F6CE-47CA-98F3-9765A25355A4}"/>
    <cellStyle name="Normal 8 12 5 2 3" xfId="43760" xr:uid="{2BA09685-085C-483C-9EA1-1D069D608FE2}"/>
    <cellStyle name="Normal 8 12 5 2 4" xfId="32677" xr:uid="{C33E19F0-E035-4B47-B4C7-C55CC06EC2ED}"/>
    <cellStyle name="Normal 8 12 5 3" xfId="10343" xr:uid="{871DAA78-1793-4881-80A0-D3C4F5C3D835}"/>
    <cellStyle name="Normal 8 12 5 3 2" xfId="46397" xr:uid="{D650951B-A9A1-4072-9149-687B0CD96F66}"/>
    <cellStyle name="Normal 8 12 5 3 3" xfId="35288" xr:uid="{323FF275-4911-41D8-926E-2AFDBE33296F}"/>
    <cellStyle name="Normal 8 12 5 4" xfId="40736" xr:uid="{9A8D0589-AECC-4971-ADDC-38B28DCFA982}"/>
    <cellStyle name="Normal 8 12 5 5" xfId="29741" xr:uid="{FE91DA6C-B887-486F-89C7-BAB3831F5159}"/>
    <cellStyle name="Normal 8 12 5_5.3 Investments associated cy" xfId="7233" xr:uid="{48EF8EEA-205D-4B86-86D3-F7E4950DECE5}"/>
    <cellStyle name="Normal 8 12 6" xfId="3578" xr:uid="{6619CBA1-178E-4ADB-BD03-F9AE0A0DBE4B}"/>
    <cellStyle name="Normal 8 12 6 2" xfId="11505" xr:uid="{90EFF469-3418-468A-87E6-2B9B9374216A}"/>
    <cellStyle name="Normal 8 12 6 2 2" xfId="47558" xr:uid="{CA20AA56-D267-4642-994B-26D8911E7F52}"/>
    <cellStyle name="Normal 8 12 6 2 3" xfId="36439" xr:uid="{A17BE558-8F27-4CA3-9CA2-1A21BF5F960C}"/>
    <cellStyle name="Normal 8 12 6 3" xfId="41893" xr:uid="{A03F3CFD-91AA-477A-8811-F07D2E228F0B}"/>
    <cellStyle name="Normal 8 12 6 4" xfId="30888" xr:uid="{F5E05B20-2E0E-4F1A-A0E3-968C39B17A80}"/>
    <cellStyle name="Normal 8 12 7" xfId="4489" xr:uid="{BFEE31D3-5EF9-415F-90AE-468A8A150BBD}"/>
    <cellStyle name="Normal 8 12 7 2" xfId="12288" xr:uid="{EFEC8D1E-567E-4AC7-8AFE-0823665BFBB3}"/>
    <cellStyle name="Normal 8 12 7 2 2" xfId="48341" xr:uid="{1B46EC86-42ED-49BD-8025-EA5C861AAA3D}"/>
    <cellStyle name="Normal 8 12 7 2 3" xfId="37160" xr:uid="{E31227BF-5575-4C51-A2A2-7A6DA61462CE}"/>
    <cellStyle name="Normal 8 12 7 3" xfId="42672" xr:uid="{55FEC33F-4F6D-4304-9F55-26091E927296}"/>
    <cellStyle name="Normal 8 12 7 4" xfId="31605" xr:uid="{09A1C847-4631-4CD4-91C8-71A632352F9E}"/>
    <cellStyle name="Normal 8 12 8" xfId="9001" xr:uid="{4FC3BC02-5E32-4A3F-B209-3DD8F76F70B7}"/>
    <cellStyle name="Normal 8 12 8 2" xfId="45059" xr:uid="{525DA272-3307-4FF3-8B23-A1C795A3B05C}"/>
    <cellStyle name="Normal 8 12 8 3" xfId="33966" xr:uid="{DBA21E38-0F90-47B3-AE2A-3CFDF55147F0}"/>
    <cellStyle name="Normal 8 12 9" xfId="39399" xr:uid="{D4D4A69B-EEAA-49C2-91F7-6CA076651268}"/>
    <cellStyle name="Normal 8 12_3.10 Impairments" xfId="1375" xr:uid="{980EB2B9-5988-482F-9093-DBFD6BADF45B}"/>
    <cellStyle name="Normal 8 13" xfId="401" xr:uid="{7CB15EA8-0EDA-45C8-882D-4DEEF23DF9D7}"/>
    <cellStyle name="Normal 8 13 10" xfId="28450" xr:uid="{79033BB5-A5A2-4A0A-9777-E6E22159CABF}"/>
    <cellStyle name="Normal 8 13 2" xfId="705" xr:uid="{A38201D9-5447-48E3-8067-077C288127B8}"/>
    <cellStyle name="Normal 8 13 2 2" xfId="932" xr:uid="{0892C861-2FB2-42E5-9BB4-9D861CEC9F09}"/>
    <cellStyle name="Normal 8 13 2 2 2" xfId="2097" xr:uid="{0EDCE2EF-D793-48CD-9CB3-277AA401C9AF}"/>
    <cellStyle name="Normal 8 13 2 2 2 2" xfId="5302" xr:uid="{77B0DCBD-34E8-41DA-A18F-E4E605EE7BD6}"/>
    <cellStyle name="Normal 8 13 2 2 2 2 2" xfId="13093" xr:uid="{1E1743DD-0F40-4341-A1C3-129044479E0C}"/>
    <cellStyle name="Normal 8 13 2 2 2 2 2 2" xfId="49146" xr:uid="{4AB06ED2-CE5C-4312-8197-2BE57A3F5C6B}"/>
    <cellStyle name="Normal 8 13 2 2 2 2 2 3" xfId="37949" xr:uid="{B16E699E-6035-40E1-BE08-F56279FD9A1D}"/>
    <cellStyle name="Normal 8 13 2 2 2 2 3" xfId="43477" xr:uid="{E91F689F-DAC3-4F6E-A237-D2B3810D6166}"/>
    <cellStyle name="Normal 8 13 2 2 2 2 4" xfId="32394" xr:uid="{CAAB5A01-294B-4F27-9C94-A723BD250A37}"/>
    <cellStyle name="Normal 8 13 2 2 2 3" xfId="10063" xr:uid="{88A7A6D0-10A4-43E7-B988-DA907D952B2F}"/>
    <cellStyle name="Normal 8 13 2 2 2 3 2" xfId="46117" xr:uid="{3D39A982-0220-485D-AB5E-9592CB5F6C89}"/>
    <cellStyle name="Normal 8 13 2 2 2 3 3" xfId="35008" xr:uid="{E8B5622E-0514-480D-9643-51286743AC1A}"/>
    <cellStyle name="Normal 8 13 2 2 2 4" xfId="40456" xr:uid="{193137BF-345F-49D1-A1CD-E9AAC632C3C5}"/>
    <cellStyle name="Normal 8 13 2 2 2 5" xfId="29461" xr:uid="{3C30F0A4-473B-4F7B-A07E-BD975014B45D}"/>
    <cellStyle name="Normal 8 13 2 2 2_5.3 Investments associated cy" xfId="7234" xr:uid="{AB641A7E-2EBC-497E-960B-7EFC88C4B346}"/>
    <cellStyle name="Normal 8 13 2 2 3" xfId="2907" xr:uid="{00BD65C3-FDCA-4334-9393-9785F05DB3F5}"/>
    <cellStyle name="Normal 8 13 2 2 3 2" xfId="6112" xr:uid="{BC644A60-F2A3-4EBA-91EF-6A8E2BEE4FCE}"/>
    <cellStyle name="Normal 8 13 2 2 3 2 2" xfId="13902" xr:uid="{3907D424-8BCC-48A3-AF58-0D5D73DA8870}"/>
    <cellStyle name="Normal 8 13 2 2 3 2 2 2" xfId="49955" xr:uid="{7F62FC8C-1452-4BCF-B8B0-3ECE78D7CC33}"/>
    <cellStyle name="Normal 8 13 2 2 3 2 2 3" xfId="38758" xr:uid="{A385BA6F-673B-4CD0-A52E-C4BEBDAA2FA4}"/>
    <cellStyle name="Normal 8 13 2 2 3 2 3" xfId="44286" xr:uid="{300330F9-034D-4C7B-B222-41677B5E228A}"/>
    <cellStyle name="Normal 8 13 2 2 3 2 4" xfId="33203" xr:uid="{C8A1A92B-B10F-4846-8FF6-FBABBC926C2B}"/>
    <cellStyle name="Normal 8 13 2 2 3 3" xfId="10869" xr:uid="{12CBDD41-05A5-4C56-8CC8-E25D396A8AC6}"/>
    <cellStyle name="Normal 8 13 2 2 3 3 2" xfId="46923" xr:uid="{3C82434B-B64B-4FA9-925A-5A71D9EC0190}"/>
    <cellStyle name="Normal 8 13 2 2 3 3 3" xfId="35814" xr:uid="{43C9691F-4DD2-4E08-9D64-E5E7E272BD01}"/>
    <cellStyle name="Normal 8 13 2 2 3 4" xfId="41262" xr:uid="{C2CD4C10-BD97-4E7A-8CB8-8A72B597797C}"/>
    <cellStyle name="Normal 8 13 2 2 3 5" xfId="30267" xr:uid="{F6ECFE81-33A2-4CDD-8EB0-81293661AE33}"/>
    <cellStyle name="Normal 8 13 2 2 3_5.3 Investments associated cy" xfId="7235" xr:uid="{4F945A6F-4093-45AB-9FA1-F57FE9DD84D2}"/>
    <cellStyle name="Normal 8 13 2 2 4" xfId="4103" xr:uid="{A6AE4AB7-EE73-49B4-8853-147DE6B473BC}"/>
    <cellStyle name="Normal 8 13 2 2 4 2" xfId="12027" xr:uid="{68903F35-A541-41B3-AAE1-9958852E5477}"/>
    <cellStyle name="Normal 8 13 2 2 4 2 2" xfId="48080" xr:uid="{E5916C01-6920-4136-BA89-26FAE52FDE7D}"/>
    <cellStyle name="Normal 8 13 2 2 4 2 3" xfId="36959" xr:uid="{36BA6C14-1BAE-40E3-AEDF-D074799E7DC7}"/>
    <cellStyle name="Normal 8 13 2 2 4 3" xfId="42415" xr:uid="{76145AC7-3E9E-4F44-920D-16914044C15A}"/>
    <cellStyle name="Normal 8 13 2 2 4 4" xfId="31408" xr:uid="{07418FE7-8279-4157-95D6-7C64D709CAD3}"/>
    <cellStyle name="Normal 8 13 2 2 5" xfId="4799" xr:uid="{0CA60C54-596D-45DD-9F24-D73A38703395}"/>
    <cellStyle name="Normal 8 13 2 2 5 2" xfId="12598" xr:uid="{4565BE06-30F4-4DCD-AD3A-2A14B81E0F7F}"/>
    <cellStyle name="Normal 8 13 2 2 5 2 2" xfId="48651" xr:uid="{2300DB9F-A3FA-4DCC-8BB4-5B22C0E3723F}"/>
    <cellStyle name="Normal 8 13 2 2 5 2 3" xfId="37470" xr:uid="{16545155-F4E5-4853-8406-97B155C4E645}"/>
    <cellStyle name="Normal 8 13 2 2 5 3" xfId="42982" xr:uid="{AF627BEA-A39E-4510-8647-5ACB53239E62}"/>
    <cellStyle name="Normal 8 13 2 2 5 4" xfId="31915" xr:uid="{57DF6FC3-11AA-48F8-9EDA-B0FAC1D13562}"/>
    <cellStyle name="Normal 8 13 2 2 6" xfId="9563" xr:uid="{9BF674CB-A802-4FDB-B401-D05646BEBD13}"/>
    <cellStyle name="Normal 8 13 2 2 6 2" xfId="45621" xr:uid="{4C79AA72-F678-4BE9-A565-58EB49FC3125}"/>
    <cellStyle name="Normal 8 13 2 2 6 3" xfId="34528" xr:uid="{BA661261-9A48-4447-9A83-A4F84A924274}"/>
    <cellStyle name="Normal 8 13 2 2 7" xfId="39961" xr:uid="{04F0DA1C-FDB1-434F-9170-A7B86ADF9D36}"/>
    <cellStyle name="Normal 8 13 2 2 8" xfId="28978" xr:uid="{41EDE3F6-A450-4016-8898-949454BE6979}"/>
    <cellStyle name="Normal 8 13 2 2_3.10 Impairments" xfId="1381" xr:uid="{77D066A5-30F7-4972-9A6E-5EDEB932CA08}"/>
    <cellStyle name="Normal 8 13 2 3" xfId="1885" xr:uid="{127A9126-3C5D-48A9-948B-850044EFE871}"/>
    <cellStyle name="Normal 8 13 2 3 2" xfId="5090" xr:uid="{4F864D93-D44E-4113-B0A1-7CA88C210A7A}"/>
    <cellStyle name="Normal 8 13 2 3 2 2" xfId="12881" xr:uid="{469C1D98-4AA3-4921-8A24-A96C8C3E8F8F}"/>
    <cellStyle name="Normal 8 13 2 3 2 2 2" xfId="48934" xr:uid="{B91CDE71-6840-4588-A02A-C9478F6A92EC}"/>
    <cellStyle name="Normal 8 13 2 3 2 2 3" xfId="37737" xr:uid="{18E7EC7E-37C5-400D-8E7D-88AD69427014}"/>
    <cellStyle name="Normal 8 13 2 3 2 3" xfId="43265" xr:uid="{EC786460-E53C-4A13-AA66-098B709DC54A}"/>
    <cellStyle name="Normal 8 13 2 3 2 4" xfId="32182" xr:uid="{CC6A5120-036E-473B-95C3-4452BA094FAD}"/>
    <cellStyle name="Normal 8 13 2 3 3" xfId="9851" xr:uid="{C68A78A2-7D5A-4F27-B24A-7FC4A504B6D8}"/>
    <cellStyle name="Normal 8 13 2 3 3 2" xfId="45905" xr:uid="{C99A266A-F18C-4A7F-8DA6-D4A5B4918229}"/>
    <cellStyle name="Normal 8 13 2 3 3 3" xfId="34796" xr:uid="{180E381E-4E85-4A17-8F7D-A35089D3F688}"/>
    <cellStyle name="Normal 8 13 2 3 4" xfId="40244" xr:uid="{32DA27A5-A721-4F0E-A933-2FF5BAD902A6}"/>
    <cellStyle name="Normal 8 13 2 3 5" xfId="29249" xr:uid="{DDAFCD70-7AED-45AF-B930-622AC98D94AE}"/>
    <cellStyle name="Normal 8 13 2 3_5.3 Investments associated cy" xfId="7236" xr:uid="{63725C4E-87F3-4393-8569-D718DD68B429}"/>
    <cellStyle name="Normal 8 13 2 4" xfId="2682" xr:uid="{47318051-D464-4812-9AA1-6DB6BC0A0ADC}"/>
    <cellStyle name="Normal 8 13 2 4 2" xfId="5887" xr:uid="{DFCFF24D-9776-4A51-ADDD-3DA6837383AA}"/>
    <cellStyle name="Normal 8 13 2 4 2 2" xfId="13677" xr:uid="{D3822320-DDCA-479C-A907-E3280AD70835}"/>
    <cellStyle name="Normal 8 13 2 4 2 2 2" xfId="49730" xr:uid="{E55500E5-03CB-43F4-8900-5CBBB3E808F9}"/>
    <cellStyle name="Normal 8 13 2 4 2 2 3" xfId="38533" xr:uid="{F8276CBC-4DF4-46A1-9198-61F9BC1CF3A2}"/>
    <cellStyle name="Normal 8 13 2 4 2 3" xfId="44061" xr:uid="{CF3BE71E-1A8F-4848-AF3C-CB8958A43781}"/>
    <cellStyle name="Normal 8 13 2 4 2 4" xfId="32978" xr:uid="{F3C82887-2DA3-41E4-AD6C-DBF8F6A335B3}"/>
    <cellStyle name="Normal 8 13 2 4 3" xfId="10644" xr:uid="{1602DEA8-EC2D-4AF4-BD39-F4C43C9D7A2F}"/>
    <cellStyle name="Normal 8 13 2 4 3 2" xfId="46698" xr:uid="{5031559B-989A-403A-9EF3-DC6C6FF508AD}"/>
    <cellStyle name="Normal 8 13 2 4 3 3" xfId="35589" xr:uid="{07DC7959-097B-4E20-8BE5-7F747D9CF920}"/>
    <cellStyle name="Normal 8 13 2 4 4" xfId="41037" xr:uid="{125E6AC1-C35C-4FDC-BA0F-D5E801244055}"/>
    <cellStyle name="Normal 8 13 2 4 5" xfId="30042" xr:uid="{7DA688E2-157B-4632-A881-5C188B775065}"/>
    <cellStyle name="Normal 8 13 2 4_5.3 Investments associated cy" xfId="7237" xr:uid="{BB677448-DDF9-49EC-B96B-BB04DF6DAC4A}"/>
    <cellStyle name="Normal 8 13 2 5" xfId="3878" xr:uid="{84D65BBA-9480-4814-8692-E2D0680227C3}"/>
    <cellStyle name="Normal 8 13 2 5 2" xfId="11802" xr:uid="{BF19DE0C-9597-4763-AF9E-29672E2B029B}"/>
    <cellStyle name="Normal 8 13 2 5 2 2" xfId="47855" xr:uid="{96883577-80A0-4F23-B97A-0B7C7822CDDB}"/>
    <cellStyle name="Normal 8 13 2 5 2 3" xfId="36734" xr:uid="{2BCFB196-B91D-4B22-A96E-E0C576B0C10D}"/>
    <cellStyle name="Normal 8 13 2 5 3" xfId="42190" xr:uid="{012C10E2-C36D-4C97-A7F4-662A0709E775}"/>
    <cellStyle name="Normal 8 13 2 5 4" xfId="31183" xr:uid="{11F8BB4F-6CA2-4E80-9978-77D1B206D450}"/>
    <cellStyle name="Normal 8 13 2 6" xfId="4589" xr:uid="{89F59FCE-0047-425E-AF13-D721D3AD47C5}"/>
    <cellStyle name="Normal 8 13 2 6 2" xfId="12388" xr:uid="{42165395-443A-4602-8C6A-2616EA4C0AE8}"/>
    <cellStyle name="Normal 8 13 2 6 2 2" xfId="48441" xr:uid="{31242481-C75E-433E-A702-47889784B17A}"/>
    <cellStyle name="Normal 8 13 2 6 2 3" xfId="37260" xr:uid="{963E0917-DD0E-41AE-B652-65C51ABC2DCE}"/>
    <cellStyle name="Normal 8 13 2 6 3" xfId="42772" xr:uid="{A18E627E-2753-4A17-9DC6-98B83D0394B3}"/>
    <cellStyle name="Normal 8 13 2 6 4" xfId="31705" xr:uid="{6632E4E2-2F51-4DE3-B335-EA8F5F4D2CCF}"/>
    <cellStyle name="Normal 8 13 2 7" xfId="9336" xr:uid="{320FEC33-F918-4B2C-A4B6-3EAAD7980C3C}"/>
    <cellStyle name="Normal 8 13 2 7 2" xfId="45394" xr:uid="{7A005792-AC64-4C92-B384-475960F3E9E4}"/>
    <cellStyle name="Normal 8 13 2 7 3" xfId="34301" xr:uid="{E1CD5FAC-322F-41EE-8FF6-235ACD9EB677}"/>
    <cellStyle name="Normal 8 13 2 8" xfId="39734" xr:uid="{DA897B00-B157-40A3-B8D6-8ABAEEF414C5}"/>
    <cellStyle name="Normal 8 13 2 9" xfId="28751" xr:uid="{FEB1E0DF-029A-4A20-97BF-DA7494734F4A}"/>
    <cellStyle name="Normal 8 13 2_3.10 Impairments" xfId="1380" xr:uid="{637A9425-ACC1-430A-8F87-D335DAB10C12}"/>
    <cellStyle name="Normal 8 13 3" xfId="838" xr:uid="{0A8E4E39-4CCF-478B-A6E8-CE607819FA68}"/>
    <cellStyle name="Normal 8 13 3 2" xfId="2003" xr:uid="{624A5404-CE77-4B23-B717-4CFF47843624}"/>
    <cellStyle name="Normal 8 13 3 2 2" xfId="5208" xr:uid="{EC86EB96-34EB-447E-8428-779F8E9C0014}"/>
    <cellStyle name="Normal 8 13 3 2 2 2" xfId="12999" xr:uid="{6AF3FA2A-D04D-4CC8-AA76-8712D1642F15}"/>
    <cellStyle name="Normal 8 13 3 2 2 2 2" xfId="49052" xr:uid="{1AABF218-B1EF-4D06-9C68-C4CA956B7E23}"/>
    <cellStyle name="Normal 8 13 3 2 2 2 3" xfId="37855" xr:uid="{6952B340-17AB-4252-82D6-7CA762B118D0}"/>
    <cellStyle name="Normal 8 13 3 2 2 3" xfId="43383" xr:uid="{23B4EDCE-5517-4C79-98D0-C1C302E26071}"/>
    <cellStyle name="Normal 8 13 3 2 2 4" xfId="32300" xr:uid="{C6C069EE-ED67-4340-B819-8E664E38AD88}"/>
    <cellStyle name="Normal 8 13 3 2 3" xfId="9969" xr:uid="{898F802F-979F-4456-8E9F-899CC3A1C297}"/>
    <cellStyle name="Normal 8 13 3 2 3 2" xfId="46023" xr:uid="{C6B84B2C-0D96-4187-8BE3-E6B02E03BA7B}"/>
    <cellStyle name="Normal 8 13 3 2 3 3" xfId="34914" xr:uid="{1CFE00ED-CC76-43B2-83AC-FEBD5EACF378}"/>
    <cellStyle name="Normal 8 13 3 2 4" xfId="40362" xr:uid="{B8E539F0-2914-424A-8FA0-35242EEEDD5F}"/>
    <cellStyle name="Normal 8 13 3 2 5" xfId="29367" xr:uid="{3BFC0CB5-677F-4311-9432-0CFB9583B759}"/>
    <cellStyle name="Normal 8 13 3 2_5.3 Investments associated cy" xfId="7238" xr:uid="{9B7425B7-C3A3-47DB-BF22-74764785537B}"/>
    <cellStyle name="Normal 8 13 3 3" xfId="2813" xr:uid="{97C7F8A3-A31A-4051-AA75-47228287AAAC}"/>
    <cellStyle name="Normal 8 13 3 3 2" xfId="6018" xr:uid="{C6655F5C-D69F-4A55-B8F8-AA4D52A26D8C}"/>
    <cellStyle name="Normal 8 13 3 3 2 2" xfId="13808" xr:uid="{822D2171-B32D-4EA8-872C-8CBA94CCD504}"/>
    <cellStyle name="Normal 8 13 3 3 2 2 2" xfId="49861" xr:uid="{C613C5DE-41FD-43BD-949D-0B173F3D45EE}"/>
    <cellStyle name="Normal 8 13 3 3 2 2 3" xfId="38664" xr:uid="{3824C4C4-39C1-4ECC-A603-E07295AE6557}"/>
    <cellStyle name="Normal 8 13 3 3 2 3" xfId="44192" xr:uid="{3A53C243-D89E-438F-B91B-B49547403300}"/>
    <cellStyle name="Normal 8 13 3 3 2 4" xfId="33109" xr:uid="{73728451-A1E3-4180-A1C8-B216BC89DE49}"/>
    <cellStyle name="Normal 8 13 3 3 3" xfId="10775" xr:uid="{B28FB681-9C75-4202-894A-5FB93A7A4E97}"/>
    <cellStyle name="Normal 8 13 3 3 3 2" xfId="46829" xr:uid="{B0610494-91F7-48F3-9373-D54F4B0DEB1E}"/>
    <cellStyle name="Normal 8 13 3 3 3 3" xfId="35720" xr:uid="{830FB643-57BD-4A72-8B2B-0C80F50839E5}"/>
    <cellStyle name="Normal 8 13 3 3 4" xfId="41168" xr:uid="{086E38CD-14C3-417D-992E-D82C2CBD1707}"/>
    <cellStyle name="Normal 8 13 3 3 5" xfId="30173" xr:uid="{9F06A35F-85C9-456B-ACF4-EC110C7FC5DC}"/>
    <cellStyle name="Normal 8 13 3 3_5.3 Investments associated cy" xfId="7239" xr:uid="{F2D00047-D9A3-45AA-8D7E-70D9938DB606}"/>
    <cellStyle name="Normal 8 13 3 4" xfId="4009" xr:uid="{8E1C6292-B026-43DF-B217-A422AF9653FC}"/>
    <cellStyle name="Normal 8 13 3 4 2" xfId="11933" xr:uid="{9B3B5284-A117-4623-9AC0-8C134C6E2AE3}"/>
    <cellStyle name="Normal 8 13 3 4 2 2" xfId="47986" xr:uid="{B201DE23-5226-4450-969F-89ACF623CBAE}"/>
    <cellStyle name="Normal 8 13 3 4 2 3" xfId="36865" xr:uid="{6C6FF2EE-D967-4581-8BDC-FAE130CF8F7A}"/>
    <cellStyle name="Normal 8 13 3 4 3" xfId="42321" xr:uid="{9B2C4A1B-9D5D-4619-A81D-E41B418CE1A4}"/>
    <cellStyle name="Normal 8 13 3 4 4" xfId="31314" xr:uid="{D417227E-93D5-476D-B303-403289D0BA0B}"/>
    <cellStyle name="Normal 8 13 3 5" xfId="4705" xr:uid="{102EBBB7-7C2D-48F1-BF65-5AB1BE6CC14B}"/>
    <cellStyle name="Normal 8 13 3 5 2" xfId="12504" xr:uid="{4479C429-3DA6-499D-BCC4-E08C010535BA}"/>
    <cellStyle name="Normal 8 13 3 5 2 2" xfId="48557" xr:uid="{5E43A7A0-D895-453A-8178-E7F520223955}"/>
    <cellStyle name="Normal 8 13 3 5 2 3" xfId="37376" xr:uid="{A55861DC-0E93-4089-B7EF-C96BCD22ACED}"/>
    <cellStyle name="Normal 8 13 3 5 3" xfId="42888" xr:uid="{346E94A4-79B1-4A14-87BF-A6BD83C6336D}"/>
    <cellStyle name="Normal 8 13 3 5 4" xfId="31821" xr:uid="{480558F3-E5E2-4A13-BBC4-E27BCFCE3864}"/>
    <cellStyle name="Normal 8 13 3 6" xfId="9469" xr:uid="{5B3427E0-737F-4B0D-843D-BC0437E4D7A9}"/>
    <cellStyle name="Normal 8 13 3 6 2" xfId="45527" xr:uid="{FCDF045E-D5DD-46C1-A37A-6F87AE0F7310}"/>
    <cellStyle name="Normal 8 13 3 6 3" xfId="34434" xr:uid="{28209971-0F45-4C7D-87B6-2557739691C0}"/>
    <cellStyle name="Normal 8 13 3 7" xfId="39867" xr:uid="{2FD53BFC-E9DF-4461-85C0-6253A3D784E1}"/>
    <cellStyle name="Normal 8 13 3 8" xfId="28884" xr:uid="{472E1EDA-A605-41AF-80F4-098C08FDB20F}"/>
    <cellStyle name="Normal 8 13 3_3.10 Impairments" xfId="1382" xr:uid="{87A3B998-4FA0-4F5F-AAC9-201ADBF6E074}"/>
    <cellStyle name="Normal 8 13 4" xfId="1756" xr:uid="{6B0A6D3C-D661-4CB2-8D50-C6CCB6AF7E23}"/>
    <cellStyle name="Normal 8 13 4 2" xfId="4961" xr:uid="{1A3BB37D-53DD-451C-A9BB-2CCA43B0A542}"/>
    <cellStyle name="Normal 8 13 4 2 2" xfId="12752" xr:uid="{B89754F3-B4D7-4889-8392-D2AA12C1580E}"/>
    <cellStyle name="Normal 8 13 4 2 2 2" xfId="48805" xr:uid="{D8F934C0-9B46-429A-A520-999F9CCA5296}"/>
    <cellStyle name="Normal 8 13 4 2 2 3" xfId="37608" xr:uid="{A8D0AEB3-ABA2-4F6A-9E1A-3BB070BE2EEE}"/>
    <cellStyle name="Normal 8 13 4 2 3" xfId="43136" xr:uid="{807C2973-3A23-4F95-8504-2F478A5D5A0A}"/>
    <cellStyle name="Normal 8 13 4 2 4" xfId="32053" xr:uid="{0665416B-3FF5-47E0-8ACC-4090D822338D}"/>
    <cellStyle name="Normal 8 13 4 3" xfId="9722" xr:uid="{0BCD4A68-D117-4B31-91D3-549A1A284E3F}"/>
    <cellStyle name="Normal 8 13 4 3 2" xfId="45776" xr:uid="{7A75D758-04D7-4551-ACCD-2B6DE07EFA62}"/>
    <cellStyle name="Normal 8 13 4 3 3" xfId="34667" xr:uid="{1E5A7527-A53C-4104-8B8E-E41AADA250C8}"/>
    <cellStyle name="Normal 8 13 4 4" xfId="40115" xr:uid="{F2728B7F-7EA1-48C9-B644-D39B0C883A3F}"/>
    <cellStyle name="Normal 8 13 4 5" xfId="29120" xr:uid="{B6F06F98-6D91-4777-89A2-ADC102F8869A}"/>
    <cellStyle name="Normal 8 13 4_5.3 Investments associated cy" xfId="7240" xr:uid="{30843DD5-9800-4F6B-AAF2-A28376EA658E}"/>
    <cellStyle name="Normal 8 13 5" xfId="2410" xr:uid="{A0526F8A-3832-41DF-B9C6-7A09B970E834}"/>
    <cellStyle name="Normal 8 13 5 2" xfId="5615" xr:uid="{09E85945-2420-4E7F-8D79-F937DF3BA6B4}"/>
    <cellStyle name="Normal 8 13 5 2 2" xfId="13405" xr:uid="{6AB8D0ED-294B-4689-B5BE-B62CB2FE1716}"/>
    <cellStyle name="Normal 8 13 5 2 2 2" xfId="49458" xr:uid="{76101A66-7331-4A50-8207-06C70C1760E1}"/>
    <cellStyle name="Normal 8 13 5 2 2 3" xfId="38261" xr:uid="{3D86638F-286B-4679-BF0D-AB8672602D1C}"/>
    <cellStyle name="Normal 8 13 5 2 3" xfId="43789" xr:uid="{721B3B80-FD85-4080-887D-AFD60A46A7ED}"/>
    <cellStyle name="Normal 8 13 5 2 4" xfId="32706" xr:uid="{5441DD1D-27FE-4C2E-B38D-8E45BAE2FDCA}"/>
    <cellStyle name="Normal 8 13 5 3" xfId="10372" xr:uid="{B425C5F5-869D-49B7-AD4D-86E8C030ED2C}"/>
    <cellStyle name="Normal 8 13 5 3 2" xfId="46426" xr:uid="{64152A31-7741-4B69-8E70-3D18AD155AB4}"/>
    <cellStyle name="Normal 8 13 5 3 3" xfId="35317" xr:uid="{C2108F7E-A876-4217-B344-D7F6813BDB63}"/>
    <cellStyle name="Normal 8 13 5 4" xfId="40765" xr:uid="{FFD43BB9-DC5A-49B7-97CD-52130555543E}"/>
    <cellStyle name="Normal 8 13 5 5" xfId="29770" xr:uid="{6A65FBED-B04C-4512-9583-74AAA69C9FD0}"/>
    <cellStyle name="Normal 8 13 5_5.3 Investments associated cy" xfId="7241" xr:uid="{834FC3E2-D73C-4B99-8309-0F39EB807BD6}"/>
    <cellStyle name="Normal 8 13 6" xfId="3606" xr:uid="{7137AA44-EE72-4A69-A775-39760BF5FE27}"/>
    <cellStyle name="Normal 8 13 6 2" xfId="11532" xr:uid="{18FD8459-99FC-45C1-99A4-E860872235E6}"/>
    <cellStyle name="Normal 8 13 6 2 2" xfId="47585" xr:uid="{37F298CD-0FAA-484E-A0AA-2A106429F5F9}"/>
    <cellStyle name="Normal 8 13 6 2 3" xfId="36466" xr:uid="{D7C2F6C1-7909-4EEC-9DAC-211EF3905D9B}"/>
    <cellStyle name="Normal 8 13 6 3" xfId="41920" xr:uid="{3ACE748A-9115-4493-BDBD-3D3935A7236B}"/>
    <cellStyle name="Normal 8 13 6 4" xfId="30915" xr:uid="{20F49BFF-6724-415E-9C09-EA4DFB434211}"/>
    <cellStyle name="Normal 8 13 7" xfId="4495" xr:uid="{8B46E48D-987A-4508-852C-8616EF0B4F9A}"/>
    <cellStyle name="Normal 8 13 7 2" xfId="12294" xr:uid="{9DE5F31D-4666-4120-BDB1-298107A92A30}"/>
    <cellStyle name="Normal 8 13 7 2 2" xfId="48347" xr:uid="{E1F14C49-A4F9-47DC-9C6C-F3F7D93C311F}"/>
    <cellStyle name="Normal 8 13 7 2 3" xfId="37166" xr:uid="{C201B17F-85C6-4F7F-BCC0-A606C7090E79}"/>
    <cellStyle name="Normal 8 13 7 3" xfId="42678" xr:uid="{025E38FA-7CE2-4ABC-9E47-7B32B17EB307}"/>
    <cellStyle name="Normal 8 13 7 4" xfId="31611" xr:uid="{4C779E68-89B4-4089-A3BD-A94E4F41BF3E}"/>
    <cellStyle name="Normal 8 13 8" xfId="9035" xr:uid="{1BB10836-B8A8-4B9E-B4C8-D0400A56C346}"/>
    <cellStyle name="Normal 8 13 8 2" xfId="45093" xr:uid="{70C134F1-212D-4B76-8925-008D2210034C}"/>
    <cellStyle name="Normal 8 13 8 3" xfId="34000" xr:uid="{611C62D8-CF50-4A24-A129-BE210564E38E}"/>
    <cellStyle name="Normal 8 13 9" xfId="39433" xr:uid="{04B43F1F-0457-4C63-9A6F-77A4143CF59F}"/>
    <cellStyle name="Normal 8 13_3.10 Impairments" xfId="1379" xr:uid="{22F138B4-220B-4D0E-B839-B3AC9B479248}"/>
    <cellStyle name="Normal 8 14" xfId="416" xr:uid="{5BA7FB0F-5680-437B-9B0E-73A30761C1BD}"/>
    <cellStyle name="Normal 8 14 10" xfId="28465" xr:uid="{3C25C9A9-A198-4C17-BD5C-8C8D7CC6999F}"/>
    <cellStyle name="Normal 8 14 2" xfId="720" xr:uid="{EE31B34E-2588-4AE2-B662-A204BA7E7C27}"/>
    <cellStyle name="Normal 8 14 2 2" xfId="938" xr:uid="{31044563-5AB3-4CF6-80F5-B0FA34549C28}"/>
    <cellStyle name="Normal 8 14 2 2 2" xfId="2103" xr:uid="{EDCAE2AD-66DF-46F4-8FEE-AF6B6A3D4095}"/>
    <cellStyle name="Normal 8 14 2 2 2 2" xfId="5308" xr:uid="{3D460368-A547-4FA7-AA79-B2F07C0EEBBE}"/>
    <cellStyle name="Normal 8 14 2 2 2 2 2" xfId="13099" xr:uid="{8C0880D2-98C8-4240-A5F1-194AE1A3D57C}"/>
    <cellStyle name="Normal 8 14 2 2 2 2 2 2" xfId="49152" xr:uid="{EAC69206-2732-4EE0-B946-7CC615BC3CBC}"/>
    <cellStyle name="Normal 8 14 2 2 2 2 2 3" xfId="37955" xr:uid="{9356FD1E-D597-4344-BE83-4181210132B8}"/>
    <cellStyle name="Normal 8 14 2 2 2 2 3" xfId="43483" xr:uid="{41E07D92-7CC3-4DE4-9C98-29F10108496F}"/>
    <cellStyle name="Normal 8 14 2 2 2 2 4" xfId="32400" xr:uid="{A3B339AE-591A-48FE-9480-83467C77C6D9}"/>
    <cellStyle name="Normal 8 14 2 2 2 3" xfId="10069" xr:uid="{91A691BE-8D39-4A53-8B57-381293516DCE}"/>
    <cellStyle name="Normal 8 14 2 2 2 3 2" xfId="46123" xr:uid="{7CC61749-B878-4875-8EF7-534E92885B52}"/>
    <cellStyle name="Normal 8 14 2 2 2 3 3" xfId="35014" xr:uid="{7E780ADC-ACB0-4A42-9B25-0A8010F13F1A}"/>
    <cellStyle name="Normal 8 14 2 2 2 4" xfId="40462" xr:uid="{DBE23FA6-A4FC-4CD0-970B-6358FBB367A3}"/>
    <cellStyle name="Normal 8 14 2 2 2 5" xfId="29467" xr:uid="{E83EC94A-E667-4365-90E2-8013EA8346EF}"/>
    <cellStyle name="Normal 8 14 2 2 2_5.3 Investments associated cy" xfId="7242" xr:uid="{1B03B436-2F00-4A58-8739-98997C26A3E2}"/>
    <cellStyle name="Normal 8 14 2 2 3" xfId="2913" xr:uid="{99A62535-21A8-4562-BFA8-0B7D73F35C19}"/>
    <cellStyle name="Normal 8 14 2 2 3 2" xfId="6118" xr:uid="{7B55B3F6-A235-498E-8935-F709B4F184FC}"/>
    <cellStyle name="Normal 8 14 2 2 3 2 2" xfId="13908" xr:uid="{7E128AF0-A9E4-4153-A29E-EF9C89224BA1}"/>
    <cellStyle name="Normal 8 14 2 2 3 2 2 2" xfId="49961" xr:uid="{7B627582-EDF8-4EF7-8E27-B5583393BC49}"/>
    <cellStyle name="Normal 8 14 2 2 3 2 2 3" xfId="38764" xr:uid="{621EB752-4D7C-4BD9-9014-555369CF4BBD}"/>
    <cellStyle name="Normal 8 14 2 2 3 2 3" xfId="44292" xr:uid="{EC56BC2B-0F63-4A77-B1DD-BA7C08C9545F}"/>
    <cellStyle name="Normal 8 14 2 2 3 2 4" xfId="33209" xr:uid="{97479FB2-1CBD-460B-9FBD-E69C9024B86F}"/>
    <cellStyle name="Normal 8 14 2 2 3 3" xfId="10875" xr:uid="{3A2EA523-ED3C-4820-9CB9-89A6D1BA3A23}"/>
    <cellStyle name="Normal 8 14 2 2 3 3 2" xfId="46929" xr:uid="{20FAA566-F3C7-4535-B657-F58E6C3B06D6}"/>
    <cellStyle name="Normal 8 14 2 2 3 3 3" xfId="35820" xr:uid="{5F3B42F9-A57B-4992-95F2-67787A436B91}"/>
    <cellStyle name="Normal 8 14 2 2 3 4" xfId="41268" xr:uid="{054FFCBD-D926-4430-87EC-43093D1FCFEC}"/>
    <cellStyle name="Normal 8 14 2 2 3 5" xfId="30273" xr:uid="{BA92B620-17A9-49A3-8898-EAE31F88683F}"/>
    <cellStyle name="Normal 8 14 2 2 3_5.3 Investments associated cy" xfId="7243" xr:uid="{71443068-6FFE-438A-A7C3-33B1605DCC3F}"/>
    <cellStyle name="Normal 8 14 2 2 4" xfId="4109" xr:uid="{F470B938-8A7A-4556-9DD2-E75BB96F9EB3}"/>
    <cellStyle name="Normal 8 14 2 2 4 2" xfId="12033" xr:uid="{313A6F54-3932-4CAA-BAD9-4F1A04657D7B}"/>
    <cellStyle name="Normal 8 14 2 2 4 2 2" xfId="48086" xr:uid="{F1B5EEEE-BAD4-41FD-9B32-C15F7DCA7750}"/>
    <cellStyle name="Normal 8 14 2 2 4 2 3" xfId="36965" xr:uid="{F50BC6BC-2078-4C90-A6F2-8A8CBF7391F5}"/>
    <cellStyle name="Normal 8 14 2 2 4 3" xfId="42421" xr:uid="{8D133231-EF35-4C08-B9C5-47EF62AC6412}"/>
    <cellStyle name="Normal 8 14 2 2 4 4" xfId="31414" xr:uid="{2799D00B-6532-49F6-94F4-EBEF25D1C661}"/>
    <cellStyle name="Normal 8 14 2 2 5" xfId="4805" xr:uid="{D39709E8-932B-42D1-9B4B-C9FA643EAB53}"/>
    <cellStyle name="Normal 8 14 2 2 5 2" xfId="12604" xr:uid="{53BE2ED7-5FCA-4FF0-929F-A8AEA7635954}"/>
    <cellStyle name="Normal 8 14 2 2 5 2 2" xfId="48657" xr:uid="{66D896AD-8F23-44E3-9FC8-8B13B9C284D6}"/>
    <cellStyle name="Normal 8 14 2 2 5 2 3" xfId="37476" xr:uid="{04818D83-5BD7-457B-8FE3-4CF85F373029}"/>
    <cellStyle name="Normal 8 14 2 2 5 3" xfId="42988" xr:uid="{74FCDD41-799A-4F54-BCB4-8F76675D9320}"/>
    <cellStyle name="Normal 8 14 2 2 5 4" xfId="31921" xr:uid="{804B0F5D-204A-4ECB-A2A3-48C19D50D084}"/>
    <cellStyle name="Normal 8 14 2 2 6" xfId="9569" xr:uid="{F71301D1-1583-4CCD-9C68-42EE0CCF6567}"/>
    <cellStyle name="Normal 8 14 2 2 6 2" xfId="45627" xr:uid="{54B3FEFD-D2E9-4E65-AEEE-A1AD31DCA2F3}"/>
    <cellStyle name="Normal 8 14 2 2 6 3" xfId="34534" xr:uid="{73899406-F368-496C-8029-FF2E0818F2D9}"/>
    <cellStyle name="Normal 8 14 2 2 7" xfId="39967" xr:uid="{06380EB9-0B51-4AB8-BBCF-170A883D4552}"/>
    <cellStyle name="Normal 8 14 2 2 8" xfId="28984" xr:uid="{E8B88C24-D99A-476F-9B0C-9466CFF21BCF}"/>
    <cellStyle name="Normal 8 14 2 2_3.10 Impairments" xfId="1385" xr:uid="{C6BAF83C-E172-4776-BC27-0DA5E8F8C12C}"/>
    <cellStyle name="Normal 8 14 2 3" xfId="1893" xr:uid="{4D6A1AA3-DDE8-4306-96E5-F21FBB1D5CBA}"/>
    <cellStyle name="Normal 8 14 2 3 2" xfId="5098" xr:uid="{AA994843-AFB2-42D0-A504-ECAEC5287BB3}"/>
    <cellStyle name="Normal 8 14 2 3 2 2" xfId="12889" xr:uid="{E1A47498-A1A7-48F5-BB5B-EF3BC80B8930}"/>
    <cellStyle name="Normal 8 14 2 3 2 2 2" xfId="48942" xr:uid="{C7F71C62-A8D4-4BC3-BA19-D37511A7F891}"/>
    <cellStyle name="Normal 8 14 2 3 2 2 3" xfId="37745" xr:uid="{35F6B2F0-2E24-4ACF-8E8D-F46986206BC9}"/>
    <cellStyle name="Normal 8 14 2 3 2 3" xfId="43273" xr:uid="{23B9049F-E739-4F7E-807B-D9BD35612359}"/>
    <cellStyle name="Normal 8 14 2 3 2 4" xfId="32190" xr:uid="{542A0E5F-659A-498E-ACF6-67E5A0236D06}"/>
    <cellStyle name="Normal 8 14 2 3 3" xfId="9859" xr:uid="{E23931ED-7BB0-4167-91DB-3D6913834072}"/>
    <cellStyle name="Normal 8 14 2 3 3 2" xfId="45913" xr:uid="{8E969363-CCD7-43E1-8740-A8D906984A2B}"/>
    <cellStyle name="Normal 8 14 2 3 3 3" xfId="34804" xr:uid="{515B092E-14BD-4FF7-A558-6F1A624D1875}"/>
    <cellStyle name="Normal 8 14 2 3 4" xfId="40252" xr:uid="{DF9CF188-A7F9-42B4-97B4-0F11887897FF}"/>
    <cellStyle name="Normal 8 14 2 3 5" xfId="29257" xr:uid="{F57C2B1C-6319-4FBF-B083-69286C836183}"/>
    <cellStyle name="Normal 8 14 2 3_5.3 Investments associated cy" xfId="7244" xr:uid="{3C38F603-6EEC-4C26-9294-F3DCE09E4C8A}"/>
    <cellStyle name="Normal 8 14 2 4" xfId="2695" xr:uid="{92FE1E67-AF91-4162-9596-902BF7EFB1F3}"/>
    <cellStyle name="Normal 8 14 2 4 2" xfId="5900" xr:uid="{4F328047-A6B9-449A-B163-3DA3CC419624}"/>
    <cellStyle name="Normal 8 14 2 4 2 2" xfId="13690" xr:uid="{A405EFD0-BFB9-4D08-A2FE-4A5B53A2B4E7}"/>
    <cellStyle name="Normal 8 14 2 4 2 2 2" xfId="49743" xr:uid="{0D999455-DC24-4848-B716-F57CCAC9A4B4}"/>
    <cellStyle name="Normal 8 14 2 4 2 2 3" xfId="38546" xr:uid="{42BA972F-24C6-48CE-8504-EB4096C89B57}"/>
    <cellStyle name="Normal 8 14 2 4 2 3" xfId="44074" xr:uid="{E7830E59-852C-44B8-89F5-A7273292BA19}"/>
    <cellStyle name="Normal 8 14 2 4 2 4" xfId="32991" xr:uid="{EC4E411E-235C-4D63-9C75-BD59F47FCB27}"/>
    <cellStyle name="Normal 8 14 2 4 3" xfId="10657" xr:uid="{860531B6-5DC7-4FE7-8DCC-A6D9AD749452}"/>
    <cellStyle name="Normal 8 14 2 4 3 2" xfId="46711" xr:uid="{E7446791-6139-4B3E-86BD-128D948519B7}"/>
    <cellStyle name="Normal 8 14 2 4 3 3" xfId="35602" xr:uid="{37810B1F-04E3-46FC-8C4F-185E5C5E5247}"/>
    <cellStyle name="Normal 8 14 2 4 4" xfId="41050" xr:uid="{B43E22E4-E99E-42C9-BA30-E77CEB580D03}"/>
    <cellStyle name="Normal 8 14 2 4 5" xfId="30055" xr:uid="{B4CFC7B2-18F2-4109-82A2-F5D4B07CA50B}"/>
    <cellStyle name="Normal 8 14 2 4_5.3 Investments associated cy" xfId="7245" xr:uid="{C4D58FAB-4F65-4C3B-937A-02ECA89BDE86}"/>
    <cellStyle name="Normal 8 14 2 5" xfId="3891" xr:uid="{4E22AA12-7F34-46CD-B2E6-5C961FDBDC26}"/>
    <cellStyle name="Normal 8 14 2 5 2" xfId="11815" xr:uid="{53D34788-2147-4CC7-8369-60657B5254A8}"/>
    <cellStyle name="Normal 8 14 2 5 2 2" xfId="47868" xr:uid="{C267D254-E343-4AA7-99AB-C7F5B8B4A820}"/>
    <cellStyle name="Normal 8 14 2 5 2 3" xfId="36747" xr:uid="{8B698069-F576-4A8D-B22C-561FAB580AAD}"/>
    <cellStyle name="Normal 8 14 2 5 3" xfId="42203" xr:uid="{62981EA6-63DA-4DAA-804D-152373113EFA}"/>
    <cellStyle name="Normal 8 14 2 5 4" xfId="31196" xr:uid="{5FA58AC3-BD2A-4359-BB64-FDCA2F276ADF}"/>
    <cellStyle name="Normal 8 14 2 6" xfId="4595" xr:uid="{B30CA20E-D55B-4022-831C-7F9C98A6A7D0}"/>
    <cellStyle name="Normal 8 14 2 6 2" xfId="12394" xr:uid="{C01113EF-54DA-48AC-A37A-DABCA0F27794}"/>
    <cellStyle name="Normal 8 14 2 6 2 2" xfId="48447" xr:uid="{726861D0-BF89-4006-AC68-FE19E919FDB5}"/>
    <cellStyle name="Normal 8 14 2 6 2 3" xfId="37266" xr:uid="{1D6352D0-7A55-49E9-8310-680E1DC5D45F}"/>
    <cellStyle name="Normal 8 14 2 6 3" xfId="42778" xr:uid="{13B161BB-59D6-42AD-83D5-38F3DDBA0999}"/>
    <cellStyle name="Normal 8 14 2 6 4" xfId="31711" xr:uid="{7751F486-574F-423A-BF88-FF184FA5B222}"/>
    <cellStyle name="Normal 8 14 2 7" xfId="9351" xr:uid="{69B34ACC-E08C-4AE8-9EE3-52394CE6183F}"/>
    <cellStyle name="Normal 8 14 2 7 2" xfId="45409" xr:uid="{174CBFC7-0549-46B1-ACE5-682E1982CC4D}"/>
    <cellStyle name="Normal 8 14 2 7 3" xfId="34316" xr:uid="{0A7803E8-A874-4D45-AF33-DD23CE0A4741}"/>
    <cellStyle name="Normal 8 14 2 8" xfId="39749" xr:uid="{A6E6358F-E482-4200-984E-19B3E029EF25}"/>
    <cellStyle name="Normal 8 14 2 9" xfId="28766" xr:uid="{119CC6BC-E652-4967-AE79-9222C3267B92}"/>
    <cellStyle name="Normal 8 14 2_3.10 Impairments" xfId="1384" xr:uid="{6797ECCE-BDD3-412A-A080-205E4DC1F2E3}"/>
    <cellStyle name="Normal 8 14 3" xfId="844" xr:uid="{5FF59A93-62B9-4A69-B6DB-E522C482957F}"/>
    <cellStyle name="Normal 8 14 3 2" xfId="2009" xr:uid="{5CB0BFC0-A7DF-4B26-BB1B-FA6F0E9C8100}"/>
    <cellStyle name="Normal 8 14 3 2 2" xfId="5214" xr:uid="{E2657C51-DDA7-462A-992F-DBABB92F3691}"/>
    <cellStyle name="Normal 8 14 3 2 2 2" xfId="13005" xr:uid="{46471ACC-911B-4A9E-BAF1-2E8E05E5ED68}"/>
    <cellStyle name="Normal 8 14 3 2 2 2 2" xfId="49058" xr:uid="{5139020D-21C9-4BF2-94C6-3969EAFE04C4}"/>
    <cellStyle name="Normal 8 14 3 2 2 2 3" xfId="37861" xr:uid="{0EE13096-AC57-4320-8B43-2A501B2FE999}"/>
    <cellStyle name="Normal 8 14 3 2 2 3" xfId="43389" xr:uid="{15DAFB57-CF8A-45BA-8FB9-C32E326441C0}"/>
    <cellStyle name="Normal 8 14 3 2 2 4" xfId="32306" xr:uid="{9F71B742-E25C-4575-9D2A-39F4949A2139}"/>
    <cellStyle name="Normal 8 14 3 2 3" xfId="9975" xr:uid="{D58F38D7-9A06-48BC-BF89-17EEC6088078}"/>
    <cellStyle name="Normal 8 14 3 2 3 2" xfId="46029" xr:uid="{A067F3D4-8FB6-4135-80BD-1EE453DF1105}"/>
    <cellStyle name="Normal 8 14 3 2 3 3" xfId="34920" xr:uid="{1751901D-E87E-4649-9E4A-5BF5C5FE6034}"/>
    <cellStyle name="Normal 8 14 3 2 4" xfId="40368" xr:uid="{A9520B3C-8C3A-4FCD-9679-86AD7B17BB6D}"/>
    <cellStyle name="Normal 8 14 3 2 5" xfId="29373" xr:uid="{10EC8267-BE70-4DF8-B978-C5653C76B3AA}"/>
    <cellStyle name="Normal 8 14 3 2_5.3 Investments associated cy" xfId="7246" xr:uid="{91AE97A8-488A-433B-BB6A-349D51043F7F}"/>
    <cellStyle name="Normal 8 14 3 3" xfId="2819" xr:uid="{A3333D22-AC99-42FF-8AD7-66B51BBE4D53}"/>
    <cellStyle name="Normal 8 14 3 3 2" xfId="6024" xr:uid="{C1A4A5CE-BFF2-4D61-8071-7A811B4F327D}"/>
    <cellStyle name="Normal 8 14 3 3 2 2" xfId="13814" xr:uid="{36095E88-D556-4573-8BE1-E2B1C20257D5}"/>
    <cellStyle name="Normal 8 14 3 3 2 2 2" xfId="49867" xr:uid="{B96FE315-A33B-421A-AB45-49FAD90002A1}"/>
    <cellStyle name="Normal 8 14 3 3 2 2 3" xfId="38670" xr:uid="{80E85A37-351A-4EB1-90FE-854464C72B17}"/>
    <cellStyle name="Normal 8 14 3 3 2 3" xfId="44198" xr:uid="{89EA690B-264C-4C96-88C4-BB52663D7D32}"/>
    <cellStyle name="Normal 8 14 3 3 2 4" xfId="33115" xr:uid="{E1157C77-9F56-4C3A-BA2F-F2333A54440A}"/>
    <cellStyle name="Normal 8 14 3 3 3" xfId="10781" xr:uid="{6EC35911-AACC-42F5-971F-502C37E32439}"/>
    <cellStyle name="Normal 8 14 3 3 3 2" xfId="46835" xr:uid="{F8712738-A649-4D37-95A2-124368786D2D}"/>
    <cellStyle name="Normal 8 14 3 3 3 3" xfId="35726" xr:uid="{D8B9DDF3-2599-4D66-870C-4F33A41D8424}"/>
    <cellStyle name="Normal 8 14 3 3 4" xfId="41174" xr:uid="{8BA9A280-F075-47D1-82E8-02D87D549058}"/>
    <cellStyle name="Normal 8 14 3 3 5" xfId="30179" xr:uid="{EF4F23C4-5020-4102-84A9-6B3FE37BA78F}"/>
    <cellStyle name="Normal 8 14 3 3_5.3 Investments associated cy" xfId="7247" xr:uid="{BD3C7751-6CEC-481B-902F-3CAC6B8FE30A}"/>
    <cellStyle name="Normal 8 14 3 4" xfId="4015" xr:uid="{076478BF-2CC9-4804-85BB-B016242386F0}"/>
    <cellStyle name="Normal 8 14 3 4 2" xfId="11939" xr:uid="{EC22BFFB-EBB4-4D57-80DB-934F68729ECE}"/>
    <cellStyle name="Normal 8 14 3 4 2 2" xfId="47992" xr:uid="{551BB58B-EE01-4AD6-A797-8765EED3E4B7}"/>
    <cellStyle name="Normal 8 14 3 4 2 3" xfId="36871" xr:uid="{CE6BE294-26A9-4129-B7F6-6A3900E71D04}"/>
    <cellStyle name="Normal 8 14 3 4 3" xfId="42327" xr:uid="{16E0E587-DA03-4568-9D9C-CE48878FB5A3}"/>
    <cellStyle name="Normal 8 14 3 4 4" xfId="31320" xr:uid="{DE0151B2-C9E2-4A6B-9787-A5DC593F6AA7}"/>
    <cellStyle name="Normal 8 14 3 5" xfId="4711" xr:uid="{394FAD81-4271-415D-966D-8A0328C8AC85}"/>
    <cellStyle name="Normal 8 14 3 5 2" xfId="12510" xr:uid="{CDACA769-67B0-4281-9CBC-A9194B00E755}"/>
    <cellStyle name="Normal 8 14 3 5 2 2" xfId="48563" xr:uid="{1A3E3EE1-E186-49E0-81F1-CB844C2FF8BB}"/>
    <cellStyle name="Normal 8 14 3 5 2 3" xfId="37382" xr:uid="{8ED3B14F-EB99-45F6-AD2F-633149DA9EAA}"/>
    <cellStyle name="Normal 8 14 3 5 3" xfId="42894" xr:uid="{B324BC53-B6A9-458A-A8FB-4A4CD3F52840}"/>
    <cellStyle name="Normal 8 14 3 5 4" xfId="31827" xr:uid="{B3634621-0232-444F-9431-BDAD389D53FF}"/>
    <cellStyle name="Normal 8 14 3 6" xfId="9475" xr:uid="{9013B7F3-46BB-460A-828F-9A9EE3AE130D}"/>
    <cellStyle name="Normal 8 14 3 6 2" xfId="45533" xr:uid="{0315C05C-C42A-4995-9E3E-49879126D079}"/>
    <cellStyle name="Normal 8 14 3 6 3" xfId="34440" xr:uid="{98D41E37-07F9-4764-9B13-BEE9BAEAC904}"/>
    <cellStyle name="Normal 8 14 3 7" xfId="39873" xr:uid="{077160EB-FD6D-45C8-8D85-60CD6DFCBB22}"/>
    <cellStyle name="Normal 8 14 3 8" xfId="28890" xr:uid="{5DC0A77D-09DA-47D0-83AB-604ED7E0755A}"/>
    <cellStyle name="Normal 8 14 3_3.10 Impairments" xfId="1386" xr:uid="{38B3359D-1974-4F58-A077-FBC675B7800B}"/>
    <cellStyle name="Normal 8 14 4" xfId="1764" xr:uid="{86027436-F323-4C5A-8BD7-46F910834B37}"/>
    <cellStyle name="Normal 8 14 4 2" xfId="4969" xr:uid="{8B0C3344-EB89-49B0-84A9-09D1F125DF53}"/>
    <cellStyle name="Normal 8 14 4 2 2" xfId="12760" xr:uid="{45D2CBB5-51B5-42D7-BD95-7B494C7B9B43}"/>
    <cellStyle name="Normal 8 14 4 2 2 2" xfId="48813" xr:uid="{A272C3D4-3166-4150-8089-E436490CEEE5}"/>
    <cellStyle name="Normal 8 14 4 2 2 3" xfId="37616" xr:uid="{E75C1E25-D2BA-46F7-8B79-4E842BF48E50}"/>
    <cellStyle name="Normal 8 14 4 2 3" xfId="43144" xr:uid="{841F6CAB-DE64-4436-A58A-E3C586C310C6}"/>
    <cellStyle name="Normal 8 14 4 2 4" xfId="32061" xr:uid="{8D6703FB-4957-403E-8013-FC859F355E90}"/>
    <cellStyle name="Normal 8 14 4 3" xfId="9730" xr:uid="{4633C020-2303-44CD-AB6D-A2B75DC8A766}"/>
    <cellStyle name="Normal 8 14 4 3 2" xfId="45784" xr:uid="{91D08369-DA95-4A7B-990D-D178373C4BB3}"/>
    <cellStyle name="Normal 8 14 4 3 3" xfId="34675" xr:uid="{0E7D07BC-CC23-4D95-9E08-724685E09967}"/>
    <cellStyle name="Normal 8 14 4 4" xfId="40123" xr:uid="{B11BDF66-7B69-4C47-A1B5-1F8540957395}"/>
    <cellStyle name="Normal 8 14 4 5" xfId="29128" xr:uid="{D8AFD347-9E83-42C5-B123-38B1896E1C28}"/>
    <cellStyle name="Normal 8 14 4_5.3 Investments associated cy" xfId="7248" xr:uid="{124E7AF2-34E9-4282-B89C-E52374F72745}"/>
    <cellStyle name="Normal 8 14 5" xfId="2423" xr:uid="{4F885ED8-A254-4780-8F12-9829F6426A1E}"/>
    <cellStyle name="Normal 8 14 5 2" xfId="5628" xr:uid="{6B3BA48C-E642-4D8C-8435-5FC3F401B45B}"/>
    <cellStyle name="Normal 8 14 5 2 2" xfId="13418" xr:uid="{4412809D-2EC8-4531-B090-E3641A73DC13}"/>
    <cellStyle name="Normal 8 14 5 2 2 2" xfId="49471" xr:uid="{A8B20046-0622-4A79-8AD5-B93AFB08E7F1}"/>
    <cellStyle name="Normal 8 14 5 2 2 3" xfId="38274" xr:uid="{6E2C85DB-E8CF-4824-91CB-D78FA47B431F}"/>
    <cellStyle name="Normal 8 14 5 2 3" xfId="43802" xr:uid="{D128699D-1016-4D12-AC61-893A5AC61A2A}"/>
    <cellStyle name="Normal 8 14 5 2 4" xfId="32719" xr:uid="{F1FEDBA9-3B7F-4619-BB15-8462798AAF5B}"/>
    <cellStyle name="Normal 8 14 5 3" xfId="10385" xr:uid="{19DE44D4-E00F-465F-8931-1F367B59CE03}"/>
    <cellStyle name="Normal 8 14 5 3 2" xfId="46439" xr:uid="{D6CF5330-4EFD-4496-ADF7-6763EAD2E08A}"/>
    <cellStyle name="Normal 8 14 5 3 3" xfId="35330" xr:uid="{E545CF8D-00AC-474B-BC5E-7A76C2A0C317}"/>
    <cellStyle name="Normal 8 14 5 4" xfId="40778" xr:uid="{A25F2024-5821-4875-92CD-8107F107D406}"/>
    <cellStyle name="Normal 8 14 5 5" xfId="29783" xr:uid="{C8C88286-AC64-4614-9368-3FF689154E62}"/>
    <cellStyle name="Normal 8 14 5_5.3 Investments associated cy" xfId="7249" xr:uid="{12F754C6-0782-46F0-88E9-45C4DC397157}"/>
    <cellStyle name="Normal 8 14 6" xfId="3619" xr:uid="{68F4BA47-CE99-4E6E-90A2-CC75A75AF437}"/>
    <cellStyle name="Normal 8 14 6 2" xfId="11545" xr:uid="{DFE72EB4-62CB-4EB6-8F5A-5A8E47D6CEF8}"/>
    <cellStyle name="Normal 8 14 6 2 2" xfId="47598" xr:uid="{CC05E11E-16B5-4945-8ACE-B411130982E6}"/>
    <cellStyle name="Normal 8 14 6 2 3" xfId="36479" xr:uid="{9ACC01C3-E941-4F12-9310-D155CF6E3A48}"/>
    <cellStyle name="Normal 8 14 6 3" xfId="41933" xr:uid="{09118B37-554A-4C68-A58D-D5A1ED6CBCE5}"/>
    <cellStyle name="Normal 8 14 6 4" xfId="30928" xr:uid="{4FCA5F71-765C-45FD-AB3F-F52CB66C290B}"/>
    <cellStyle name="Normal 8 14 7" xfId="4501" xr:uid="{20709B51-8C85-48C0-A470-168E3BDE825F}"/>
    <cellStyle name="Normal 8 14 7 2" xfId="12300" xr:uid="{667664D6-C14C-4E65-8C18-ADC48A6B97D3}"/>
    <cellStyle name="Normal 8 14 7 2 2" xfId="48353" xr:uid="{81C3CF10-50D4-4048-852C-62D244606B52}"/>
    <cellStyle name="Normal 8 14 7 2 3" xfId="37172" xr:uid="{83518C3E-0822-4285-B6CA-9B8A85DF1234}"/>
    <cellStyle name="Normal 8 14 7 3" xfId="42684" xr:uid="{1775D031-B462-4CED-A38B-C6B457392446}"/>
    <cellStyle name="Normal 8 14 7 4" xfId="31617" xr:uid="{0D9A1DD0-C1A8-4BA5-A29E-B04F0C1D134E}"/>
    <cellStyle name="Normal 8 14 8" xfId="9050" xr:uid="{5A924783-1B4D-489A-9F96-FB02F05625A1}"/>
    <cellStyle name="Normal 8 14 8 2" xfId="45108" xr:uid="{662E51C8-70BF-4355-9E8A-36A646034F52}"/>
    <cellStyle name="Normal 8 14 8 3" xfId="34015" xr:uid="{52D1F7DD-870F-4AF4-B09B-872766DA62C8}"/>
    <cellStyle name="Normal 8 14 9" xfId="39448" xr:uid="{22A839EF-D1BF-4620-ADEE-AE7421ACF1D4}"/>
    <cellStyle name="Normal 8 14_3.10 Impairments" xfId="1383" xr:uid="{56014366-6BCB-4A11-8FFA-DF8C99DB6CDC}"/>
    <cellStyle name="Normal 8 15" xfId="461" xr:uid="{51A7D9F8-8EB8-47E3-AA56-42A9F290C7DE}"/>
    <cellStyle name="Normal 8 15 2" xfId="860" xr:uid="{9D70FF21-9627-44FB-B005-608618D259EC}"/>
    <cellStyle name="Normal 8 15 2 2" xfId="2025" xr:uid="{462381E8-24E1-4CB7-81B6-DC64B896EF95}"/>
    <cellStyle name="Normal 8 15 2 2 2" xfId="5230" xr:uid="{D42C0766-BB3D-40EF-BF73-584A5B005054}"/>
    <cellStyle name="Normal 8 15 2 2 2 2" xfId="13021" xr:uid="{2247A3D0-B30D-46EC-AE16-67500266B668}"/>
    <cellStyle name="Normal 8 15 2 2 2 2 2" xfId="49074" xr:uid="{0F4EE210-0B0B-449A-9D8C-CF94E570C736}"/>
    <cellStyle name="Normal 8 15 2 2 2 2 3" xfId="37877" xr:uid="{AB67CD4A-041D-4FE0-977E-FC782A66B9F1}"/>
    <cellStyle name="Normal 8 15 2 2 2 3" xfId="43405" xr:uid="{FE7604D1-DCF7-4D0A-A28C-868CBD083D65}"/>
    <cellStyle name="Normal 8 15 2 2 2 4" xfId="32322" xr:uid="{1A7F5F21-8A5E-415F-911F-C8CA7FEE0F10}"/>
    <cellStyle name="Normal 8 15 2 2 3" xfId="9991" xr:uid="{79121029-6237-4E16-8A34-C754D14059E8}"/>
    <cellStyle name="Normal 8 15 2 2 3 2" xfId="46045" xr:uid="{0FAA939D-72BF-431D-A235-54FB7280E002}"/>
    <cellStyle name="Normal 8 15 2 2 3 3" xfId="34936" xr:uid="{70C30BC6-8A00-437D-97E2-67D1ACE728AD}"/>
    <cellStyle name="Normal 8 15 2 2 4" xfId="40384" xr:uid="{AB377093-2631-408B-9D8E-453A4C5852D6}"/>
    <cellStyle name="Normal 8 15 2 2 5" xfId="29389" xr:uid="{CE87BA8B-A76E-4215-8F1B-3E0A09DA7583}"/>
    <cellStyle name="Normal 8 15 2 2_5.3 Investments associated cy" xfId="7250" xr:uid="{A09341DF-1166-479C-BD2F-52A699C658C8}"/>
    <cellStyle name="Normal 8 15 2 3" xfId="2835" xr:uid="{39B08D50-34AD-4E2D-B35C-EAF6FBFA620A}"/>
    <cellStyle name="Normal 8 15 2 3 2" xfId="6040" xr:uid="{19096FE8-22D1-4396-9772-CB038B37E24D}"/>
    <cellStyle name="Normal 8 15 2 3 2 2" xfId="13830" xr:uid="{9529510C-6643-4566-AAF7-C92E11DC6AE5}"/>
    <cellStyle name="Normal 8 15 2 3 2 2 2" xfId="49883" xr:uid="{3590B463-6797-4972-AFE8-283DCB7CAFA3}"/>
    <cellStyle name="Normal 8 15 2 3 2 2 3" xfId="38686" xr:uid="{FBCB5730-AE1E-411B-B343-DCC8895FBD50}"/>
    <cellStyle name="Normal 8 15 2 3 2 3" xfId="44214" xr:uid="{ACA66B6C-3866-49E8-A6EF-3AFAF4C7849B}"/>
    <cellStyle name="Normal 8 15 2 3 2 4" xfId="33131" xr:uid="{C2FCD2B6-46EB-4324-818E-45CF520272FD}"/>
    <cellStyle name="Normal 8 15 2 3 3" xfId="10797" xr:uid="{6A9B92CE-355E-4579-ABBB-9208674EC4DE}"/>
    <cellStyle name="Normal 8 15 2 3 3 2" xfId="46851" xr:uid="{C1B6F81A-CF27-411A-9F0E-33A1BE8A0990}"/>
    <cellStyle name="Normal 8 15 2 3 3 3" xfId="35742" xr:uid="{16011833-BECC-4ECD-837A-E6B985BE6F97}"/>
    <cellStyle name="Normal 8 15 2 3 4" xfId="41190" xr:uid="{4BFF87D8-A2FA-4CF2-B4CE-9F5809C4AB8F}"/>
    <cellStyle name="Normal 8 15 2 3 5" xfId="30195" xr:uid="{2B52BA67-F6B7-437F-9FDF-1ABC2B7318AF}"/>
    <cellStyle name="Normal 8 15 2 3_5.3 Investments associated cy" xfId="7251" xr:uid="{626F7282-01E6-40F8-91E2-E3D3B85C9D58}"/>
    <cellStyle name="Normal 8 15 2 4" xfId="4031" xr:uid="{6549AEA6-3239-4F9E-9C01-684C781006A2}"/>
    <cellStyle name="Normal 8 15 2 4 2" xfId="11955" xr:uid="{E000FF27-5009-492E-97FA-7677AE482C3A}"/>
    <cellStyle name="Normal 8 15 2 4 2 2" xfId="48008" xr:uid="{46FAE06F-2602-46ED-AE2F-379EBE047CF9}"/>
    <cellStyle name="Normal 8 15 2 4 2 3" xfId="36887" xr:uid="{AAEBCBE8-922A-42F9-8A80-C4C7C2747AD5}"/>
    <cellStyle name="Normal 8 15 2 4 3" xfId="42343" xr:uid="{DB74AE03-6B02-43D5-B418-D1EB5AD13F9F}"/>
    <cellStyle name="Normal 8 15 2 4 4" xfId="31336" xr:uid="{DD768295-E19D-447B-A4C1-331FD61ED48A}"/>
    <cellStyle name="Normal 8 15 2 5" xfId="4727" xr:uid="{4BA00C51-3B29-42C7-98F8-6843CB3281AF}"/>
    <cellStyle name="Normal 8 15 2 5 2" xfId="12526" xr:uid="{0014EC85-FE71-419C-8594-314F26733BB1}"/>
    <cellStyle name="Normal 8 15 2 5 2 2" xfId="48579" xr:uid="{24BDA75E-D4C9-46D6-991D-98E1F6AA4E86}"/>
    <cellStyle name="Normal 8 15 2 5 2 3" xfId="37398" xr:uid="{2EBDA41B-B2D0-4807-93BA-8A72D3C75F27}"/>
    <cellStyle name="Normal 8 15 2 5 3" xfId="42910" xr:uid="{7A72D263-4951-437A-B601-B2609F7532B3}"/>
    <cellStyle name="Normal 8 15 2 5 4" xfId="31843" xr:uid="{8B59C87B-869A-4179-A64D-A714F8E96864}"/>
    <cellStyle name="Normal 8 15 2 6" xfId="9491" xr:uid="{1B056FB0-AD28-413E-BC13-182034D8EA39}"/>
    <cellStyle name="Normal 8 15 2 6 2" xfId="45549" xr:uid="{18D6DB76-CE02-4F13-957A-A7BE78E8CA54}"/>
    <cellStyle name="Normal 8 15 2 6 3" xfId="34456" xr:uid="{D2EFD13C-E19B-423B-B5FE-B0AC61A521D1}"/>
    <cellStyle name="Normal 8 15 2 7" xfId="39889" xr:uid="{E7C9FDC5-AC7D-4FF8-ACF2-8EF48237829E}"/>
    <cellStyle name="Normal 8 15 2 8" xfId="28906" xr:uid="{7373CF75-9866-4B07-BE2A-8D2B7E3988C3}"/>
    <cellStyle name="Normal 8 15 2_3.10 Impairments" xfId="1388" xr:uid="{6A0330D2-8DDA-4863-938F-E33644985431}"/>
    <cellStyle name="Normal 8 15 3" xfId="1785" xr:uid="{95F77170-E6A0-48B2-AD7B-08DB66D03C8A}"/>
    <cellStyle name="Normal 8 15 3 2" xfId="4990" xr:uid="{9DB7F8F1-B62A-42B3-9022-2098924CA5CE}"/>
    <cellStyle name="Normal 8 15 3 2 2" xfId="12781" xr:uid="{C89D4A5C-AE5E-439E-9192-6DBFE77AD6C5}"/>
    <cellStyle name="Normal 8 15 3 2 2 2" xfId="48834" xr:uid="{3B12F899-570C-4B9B-A6DB-A9CAA15D08F4}"/>
    <cellStyle name="Normal 8 15 3 2 2 3" xfId="37637" xr:uid="{C8771396-DAA9-437C-B0F2-DB8E8CF23038}"/>
    <cellStyle name="Normal 8 15 3 2 3" xfId="43165" xr:uid="{2136894E-FE9B-4CBD-B9F5-88DCCC31D632}"/>
    <cellStyle name="Normal 8 15 3 2 4" xfId="32082" xr:uid="{EBA0D14B-3602-4209-BA48-C8A4B2535B60}"/>
    <cellStyle name="Normal 8 15 3 3" xfId="9751" xr:uid="{4DEF9F5A-87D1-4AA1-B469-13909B913E11}"/>
    <cellStyle name="Normal 8 15 3 3 2" xfId="45805" xr:uid="{C6802BBF-5140-4196-9FD0-11F43715CAC2}"/>
    <cellStyle name="Normal 8 15 3 3 3" xfId="34696" xr:uid="{89B41073-5234-4252-B50E-5D494FA528FE}"/>
    <cellStyle name="Normal 8 15 3 4" xfId="40144" xr:uid="{CE2E61DD-F880-414E-AE60-7F6CC6565371}"/>
    <cellStyle name="Normal 8 15 3 5" xfId="29149" xr:uid="{B1F7E42A-BF83-4ADF-A3FE-BA2E6D6518A2}"/>
    <cellStyle name="Normal 8 15 3_5.3 Investments associated cy" xfId="7252" xr:uid="{51A030F7-4D2D-4B13-B538-B6CC0B99CDC1}"/>
    <cellStyle name="Normal 8 15 4" xfId="2463" xr:uid="{E24E203D-E6E0-48C7-A95A-43910019471E}"/>
    <cellStyle name="Normal 8 15 4 2" xfId="5668" xr:uid="{8929EED3-E6B7-4DC6-85EB-675711F686C1}"/>
    <cellStyle name="Normal 8 15 4 2 2" xfId="13458" xr:uid="{679DBFA9-6891-46A6-AFAC-367FA71F51EF}"/>
    <cellStyle name="Normal 8 15 4 2 2 2" xfId="49511" xr:uid="{278FF921-1933-4705-BFCA-35E94C0630CE}"/>
    <cellStyle name="Normal 8 15 4 2 2 3" xfId="38314" xr:uid="{E295E0D1-AC7C-4F0B-92AA-98BE3A55E058}"/>
    <cellStyle name="Normal 8 15 4 2 3" xfId="43842" xr:uid="{976FEB15-76E9-47A3-8E90-7DA82B8F4AA9}"/>
    <cellStyle name="Normal 8 15 4 2 4" xfId="32759" xr:uid="{78A9633B-4039-4D7D-8F6B-FD91FCE8E874}"/>
    <cellStyle name="Normal 8 15 4 3" xfId="10425" xr:uid="{6B6EE2A2-DF59-4253-8D10-135E8EF4AE68}"/>
    <cellStyle name="Normal 8 15 4 3 2" xfId="46479" xr:uid="{9F14D1BB-8DAB-4F4B-BC95-D435522FC0A6}"/>
    <cellStyle name="Normal 8 15 4 3 3" xfId="35370" xr:uid="{C50265F2-3E06-4730-B3B0-37D03BDD9240}"/>
    <cellStyle name="Normal 8 15 4 4" xfId="40818" xr:uid="{26D16218-4482-4581-94E2-9A27452E2F27}"/>
    <cellStyle name="Normal 8 15 4 5" xfId="29823" xr:uid="{AAC4797B-F04F-4CAD-9888-03073E337DAC}"/>
    <cellStyle name="Normal 8 15 4_5.3 Investments associated cy" xfId="7253" xr:uid="{D1638C48-F6D4-4BD1-85BD-D44FDF054156}"/>
    <cellStyle name="Normal 8 15 5" xfId="3662" xr:uid="{895300CC-101B-41F5-8EB6-3892694BF39F}"/>
    <cellStyle name="Normal 8 15 5 2" xfId="11586" xr:uid="{39CD8B6C-0080-4274-987E-0E7E32565B19}"/>
    <cellStyle name="Normal 8 15 5 2 2" xfId="47639" xr:uid="{36B2389A-D0D0-4669-89FC-591F1B0E6D76}"/>
    <cellStyle name="Normal 8 15 5 2 3" xfId="36520" xr:uid="{EB36C6E3-66D0-4E7F-9A54-801867BBAF13}"/>
    <cellStyle name="Normal 8 15 5 3" xfId="41974" xr:uid="{F7919C45-BB7F-41C5-BD9C-9CD90D8D1951}"/>
    <cellStyle name="Normal 8 15 5 4" xfId="30969" xr:uid="{67177457-60ED-45A7-8358-D39B98B682CC}"/>
    <cellStyle name="Normal 8 15 6" xfId="4517" xr:uid="{13834359-1D24-4E05-9B7C-EAED074DF416}"/>
    <cellStyle name="Normal 8 15 6 2" xfId="12316" xr:uid="{96F97924-5ADF-4B35-AA68-ED88360499E9}"/>
    <cellStyle name="Normal 8 15 6 2 2" xfId="48369" xr:uid="{6B65EB3A-16D6-4AB8-8549-FA52FC053EA7}"/>
    <cellStyle name="Normal 8 15 6 2 3" xfId="37188" xr:uid="{C17E2398-58CC-43E5-980C-5FF568963FBC}"/>
    <cellStyle name="Normal 8 15 6 3" xfId="42700" xr:uid="{A6FCE5D9-3BF1-41EE-8774-FAEB59469418}"/>
    <cellStyle name="Normal 8 15 6 4" xfId="31633" xr:uid="{12289F2F-4635-4962-B339-B5A35F1D729A}"/>
    <cellStyle name="Normal 8 15 7" xfId="9095" xr:uid="{FCA520AC-BBF4-4779-97A2-04124D0E4CD6}"/>
    <cellStyle name="Normal 8 15 7 2" xfId="45153" xr:uid="{3F7926F3-4964-413D-AE49-DAF635CC0502}"/>
    <cellStyle name="Normal 8 15 7 3" xfId="34060" xr:uid="{397C94BE-D097-4ED6-9411-0455ED0449DC}"/>
    <cellStyle name="Normal 8 15 8" xfId="39493" xr:uid="{897F3852-4893-4E7C-9549-D4DBC2A976B0}"/>
    <cellStyle name="Normal 8 15 9" xfId="28510" xr:uid="{E239D9D3-A18F-46DE-B87A-0765ED9D80EE}"/>
    <cellStyle name="Normal 8 15_3.10 Impairments" xfId="1387" xr:uid="{7544AE5A-09C7-4DC0-879D-21BF07157D39}"/>
    <cellStyle name="Normal 8 16" xfId="766" xr:uid="{6EA0A32B-0A8A-46E6-BCC8-9662AB95F183}"/>
    <cellStyle name="Normal 8 16 2" xfId="1931" xr:uid="{ED4F712B-F750-452F-9AC9-12B1B9602538}"/>
    <cellStyle name="Normal 8 16 2 2" xfId="5136" xr:uid="{0BA4449F-94C6-4B7E-ADC7-F7E6C3506145}"/>
    <cellStyle name="Normal 8 16 2 2 2" xfId="12927" xr:uid="{FA459B4E-60C1-42C9-90CD-7BA2A6F27168}"/>
    <cellStyle name="Normal 8 16 2 2 2 2" xfId="48980" xr:uid="{D9B15974-FB05-424B-83CA-FFF0DC6D6BEC}"/>
    <cellStyle name="Normal 8 16 2 2 2 3" xfId="37783" xr:uid="{3F8F2E81-1426-4A23-BFAB-D398640C087C}"/>
    <cellStyle name="Normal 8 16 2 2 3" xfId="43311" xr:uid="{59400AC1-FA9F-4D4A-9767-1F532E798106}"/>
    <cellStyle name="Normal 8 16 2 2 4" xfId="32228" xr:uid="{37A96ED2-3CF6-47D6-972D-8F64BC4B84C8}"/>
    <cellStyle name="Normal 8 16 2 3" xfId="9897" xr:uid="{BDCA043F-52E6-4BF3-BCD4-1E7DFCC0F532}"/>
    <cellStyle name="Normal 8 16 2 3 2" xfId="45951" xr:uid="{E3B1CE5E-91EF-4E11-B042-EC6AD7D2E64F}"/>
    <cellStyle name="Normal 8 16 2 3 3" xfId="34842" xr:uid="{7322C3A7-56B5-449D-BB4F-17C6B3835F0B}"/>
    <cellStyle name="Normal 8 16 2 4" xfId="40290" xr:uid="{815E366E-4D01-44D7-BF1D-FD2A5DBB3271}"/>
    <cellStyle name="Normal 8 16 2 5" xfId="29295" xr:uid="{2B170AE1-3E16-4AC0-800A-DA2E14336EEE}"/>
    <cellStyle name="Normal 8 16 2_5.3 Investments associated cy" xfId="7254" xr:uid="{F61F3FE0-4361-437B-B5C9-D56A3FB21FB3}"/>
    <cellStyle name="Normal 8 16 3" xfId="2741" xr:uid="{5D86CA38-6BD2-41A4-B32E-5239D92302E7}"/>
    <cellStyle name="Normal 8 16 3 2" xfId="5946" xr:uid="{C279C00C-A1AF-4E47-B369-F608CC162CAF}"/>
    <cellStyle name="Normal 8 16 3 2 2" xfId="13736" xr:uid="{33E42E0B-88D1-446D-8760-7B7650C281C2}"/>
    <cellStyle name="Normal 8 16 3 2 2 2" xfId="49789" xr:uid="{7F442D10-CD02-413D-B643-33761D61DCE7}"/>
    <cellStyle name="Normal 8 16 3 2 2 3" xfId="38592" xr:uid="{138DE7B3-D854-4021-B46A-54FD68817A1F}"/>
    <cellStyle name="Normal 8 16 3 2 3" xfId="44120" xr:uid="{1FBDE119-A266-48E1-8C8B-24408A3458E3}"/>
    <cellStyle name="Normal 8 16 3 2 4" xfId="33037" xr:uid="{939FE80A-6F91-496D-BDED-9D2C1019E580}"/>
    <cellStyle name="Normal 8 16 3 3" xfId="10703" xr:uid="{6F8D5CBE-86BF-48C3-A5E9-414FE65B66E5}"/>
    <cellStyle name="Normal 8 16 3 3 2" xfId="46757" xr:uid="{C887EB84-0BE9-4CCB-A22F-3C250E6F8553}"/>
    <cellStyle name="Normal 8 16 3 3 3" xfId="35648" xr:uid="{D8CD209C-B81E-4412-8992-1AD0EAB68049}"/>
    <cellStyle name="Normal 8 16 3 4" xfId="41096" xr:uid="{3A9D0DC3-6A94-4350-A344-3B1AD4D78E26}"/>
    <cellStyle name="Normal 8 16 3 5" xfId="30101" xr:uid="{A415467F-DA8C-4545-8324-E9C496438AFF}"/>
    <cellStyle name="Normal 8 16 3_5.3 Investments associated cy" xfId="7255" xr:uid="{9417BA44-BF67-4FED-92FF-427F684A93CA}"/>
    <cellStyle name="Normal 8 16 4" xfId="3937" xr:uid="{82F0FB38-F937-44EB-A564-696BC8DE6F8A}"/>
    <cellStyle name="Normal 8 16 4 2" xfId="11861" xr:uid="{AF12D348-5198-458D-926F-AEDE90FD7B9D}"/>
    <cellStyle name="Normal 8 16 4 2 2" xfId="47914" xr:uid="{51D09672-6F9B-4962-90E9-AD063124D045}"/>
    <cellStyle name="Normal 8 16 4 2 3" xfId="36793" xr:uid="{8D955ABE-9E8C-49C1-B949-065D77758959}"/>
    <cellStyle name="Normal 8 16 4 3" xfId="42249" xr:uid="{D934C016-CC89-4178-8534-E9A362CE725F}"/>
    <cellStyle name="Normal 8 16 4 4" xfId="31242" xr:uid="{107F1A0C-C7C7-4347-A396-8DF88DEE8980}"/>
    <cellStyle name="Normal 8 16 5" xfId="4633" xr:uid="{BCDA7D39-1AA3-4FBB-B180-D3DA7A90CFA0}"/>
    <cellStyle name="Normal 8 16 5 2" xfId="12432" xr:uid="{B0A2B5FC-A921-41AC-B432-C430CCF465A3}"/>
    <cellStyle name="Normal 8 16 5 2 2" xfId="48485" xr:uid="{3482E969-2393-4AEC-97E8-197A307B8DCD}"/>
    <cellStyle name="Normal 8 16 5 2 3" xfId="37304" xr:uid="{EDC07719-6E64-456E-A7B4-7D2AA40094EB}"/>
    <cellStyle name="Normal 8 16 5 3" xfId="42816" xr:uid="{C1BA94A2-AE32-4E3E-9DC3-9307AB944972}"/>
    <cellStyle name="Normal 8 16 5 4" xfId="31749" xr:uid="{B28D3069-B33B-46E5-AD40-331CB5BCFFB5}"/>
    <cellStyle name="Normal 8 16 6" xfId="9397" xr:uid="{AF053DED-9821-4863-A6F4-B77E4359C5B3}"/>
    <cellStyle name="Normal 8 16 6 2" xfId="45455" xr:uid="{97F0C61B-08D5-4E9D-A17E-E2C28130FBA0}"/>
    <cellStyle name="Normal 8 16 6 3" xfId="34362" xr:uid="{A8C515F0-E2F3-45FC-B7B1-C617A4960D5C}"/>
    <cellStyle name="Normal 8 16 7" xfId="39795" xr:uid="{30BFA2B3-E4ED-4706-881C-809643AE7D30}"/>
    <cellStyle name="Normal 8 16 8" xfId="28812" xr:uid="{06C0DA42-97A9-4844-AF2B-5BA3DAD847EB}"/>
    <cellStyle name="Normal 8 16_3.10 Impairments" xfId="1389" xr:uid="{3CBDCE9D-E659-4DA4-9EFC-789269C502EE}"/>
    <cellStyle name="Normal 8 17" xfId="1656" xr:uid="{04D96C4B-6421-49EA-B765-D9EB32765324}"/>
    <cellStyle name="Normal 8 17 2" xfId="4861" xr:uid="{641B80AF-4EF9-41F0-B234-0ABEFE091727}"/>
    <cellStyle name="Normal 8 17 2 2" xfId="12652" xr:uid="{1158E7FF-B077-4E9B-A37E-25AF600EACA7}"/>
    <cellStyle name="Normal 8 17 2 2 2" xfId="48705" xr:uid="{DFA921EF-03D6-4FBA-B692-E1D1224DE7E2}"/>
    <cellStyle name="Normal 8 17 2 2 3" xfId="37508" xr:uid="{BD298046-CDF9-4276-B1AD-5B83E6888F6E}"/>
    <cellStyle name="Normal 8 17 2 3" xfId="43036" xr:uid="{F45F1FD8-D07F-4522-8C95-023892BDD7B7}"/>
    <cellStyle name="Normal 8 17 2 4" xfId="31953" xr:uid="{85D39C2E-6B2C-48B2-B3D0-D69A794FA218}"/>
    <cellStyle name="Normal 8 17 3" xfId="9622" xr:uid="{C573928F-A7E1-43AE-B346-5B154A0D5BCF}"/>
    <cellStyle name="Normal 8 17 3 2" xfId="45676" xr:uid="{7812017A-C29D-458D-9160-08DD8B6D35A9}"/>
    <cellStyle name="Normal 8 17 3 3" xfId="34567" xr:uid="{0274FE10-56C5-4A3E-BEE5-A2C536A79562}"/>
    <cellStyle name="Normal 8 17 4" xfId="40015" xr:uid="{06F2E49D-99C1-414B-8491-8EBC782D7131}"/>
    <cellStyle name="Normal 8 17 5" xfId="29020" xr:uid="{32E927E1-3FC8-47B4-9266-F996849CB89F}"/>
    <cellStyle name="Normal 8 17_5.3 Investments associated cy" xfId="7256" xr:uid="{937E9CB2-FA75-4209-9826-900F8FBD6E32}"/>
    <cellStyle name="Normal 8 18" xfId="2190" xr:uid="{92A25A3A-EB56-40AB-B76D-CECB24052295}"/>
    <cellStyle name="Normal 8 18 2" xfId="5395" xr:uid="{FFF683DD-A65E-412C-A866-84D02B1F7BA7}"/>
    <cellStyle name="Normal 8 18 2 2" xfId="13185" xr:uid="{A3232275-878B-41EB-B97B-A7BF98F9053E}"/>
    <cellStyle name="Normal 8 18 2 2 2" xfId="49238" xr:uid="{E48C75E5-49FD-4C0C-B6CA-F8729A18B3AA}"/>
    <cellStyle name="Normal 8 18 2 2 3" xfId="38041" xr:uid="{6621B278-BF34-478C-AFF8-3D53D95F5FB3}"/>
    <cellStyle name="Normal 8 18 2 3" xfId="43569" xr:uid="{CB78C6EB-8F05-47D1-A1EE-912C5B650101}"/>
    <cellStyle name="Normal 8 18 2 4" xfId="32486" xr:uid="{89EAC5F2-710D-42D0-B698-ADDD31D6A184}"/>
    <cellStyle name="Normal 8 18 3" xfId="10152" xr:uid="{2F052AF6-8CCD-4E26-A624-007DADA3F8C9}"/>
    <cellStyle name="Normal 8 18 3 2" xfId="46206" xr:uid="{B2473EFC-588F-457A-9946-16F2FE1104AB}"/>
    <cellStyle name="Normal 8 18 3 3" xfId="35097" xr:uid="{01E188E4-876B-40C5-BE9F-2E28B7CAC6B7}"/>
    <cellStyle name="Normal 8 18 4" xfId="40545" xr:uid="{2EACCA4A-60C9-4B96-97ED-82286EC5D54F}"/>
    <cellStyle name="Normal 8 18 5" xfId="29550" xr:uid="{F071027D-381F-4B93-91D9-3F308646F6E1}"/>
    <cellStyle name="Normal 8 18_5.3 Investments associated cy" xfId="7257" xr:uid="{3EFC897D-863B-4644-AD13-BB83A1FDAC19}"/>
    <cellStyle name="Normal 8 19" xfId="3378" xr:uid="{2E7AB510-C917-4726-BED6-DAE53773C51C}"/>
    <cellStyle name="Normal 8 19 2" xfId="11313" xr:uid="{C2CA333F-6CE0-47C2-9158-EB26A5A2F026}"/>
    <cellStyle name="Normal 8 19 2 2" xfId="47366" xr:uid="{1500684A-B3D5-4949-BAEF-CC12F3819F63}"/>
    <cellStyle name="Normal 8 19 2 3" xfId="36251" xr:uid="{3B35F3AF-A2AB-40A0-9934-3E8E705F2EC3}"/>
    <cellStyle name="Normal 8 19 3" xfId="41702" xr:uid="{234283EE-65CD-4396-849E-5FFBB59973E5}"/>
    <cellStyle name="Normal 8 19 4" xfId="30701" xr:uid="{7F67C89B-C032-41B9-AB64-BA707900340C}"/>
    <cellStyle name="Normal 8 2" xfId="177" xr:uid="{A71C1550-83CC-4326-B741-814447EF8F86}"/>
    <cellStyle name="Normal 8 2 10" xfId="28229" xr:uid="{0F953588-9B9E-46C5-B747-AFFAA8EC7253}"/>
    <cellStyle name="Normal 8 2 2" xfId="481" xr:uid="{76F21CDD-4790-45EC-85FD-6585FAB66BA1}"/>
    <cellStyle name="Normal 8 2 2 2" xfId="866" xr:uid="{0AD2258C-9328-4BFA-8B90-9F88A0D76429}"/>
    <cellStyle name="Normal 8 2 2 2 2" xfId="2031" xr:uid="{9D45110E-1B9D-4967-9123-CA036286D9A1}"/>
    <cellStyle name="Normal 8 2 2 2 2 2" xfId="5236" xr:uid="{15893653-BB62-4000-812D-1DFF5F39E8F2}"/>
    <cellStyle name="Normal 8 2 2 2 2 2 2" xfId="13027" xr:uid="{DC160061-BFC4-4CB9-B694-DECC5514B5EF}"/>
    <cellStyle name="Normal 8 2 2 2 2 2 2 2" xfId="49080" xr:uid="{BD596184-563F-4E35-9D4A-F78A4D14730A}"/>
    <cellStyle name="Normal 8 2 2 2 2 2 2 3" xfId="37883" xr:uid="{DD112737-A29D-420B-ACD8-9F6D000A70B2}"/>
    <cellStyle name="Normal 8 2 2 2 2 2 3" xfId="43411" xr:uid="{515AF991-707D-4D75-9805-CEBEF4737B53}"/>
    <cellStyle name="Normal 8 2 2 2 2 2 4" xfId="32328" xr:uid="{B34CDBFE-E0CA-49E1-9848-3B93CB057FBC}"/>
    <cellStyle name="Normal 8 2 2 2 2 3" xfId="9997" xr:uid="{C8E07D62-0F98-47E1-8527-EE4A7A60482C}"/>
    <cellStyle name="Normal 8 2 2 2 2 3 2" xfId="46051" xr:uid="{35901988-5F86-4386-AA3E-FB40DB94305F}"/>
    <cellStyle name="Normal 8 2 2 2 2 3 3" xfId="34942" xr:uid="{4475D5DF-BAB6-4B6A-AB25-A50621B627B5}"/>
    <cellStyle name="Normal 8 2 2 2 2 4" xfId="40390" xr:uid="{4FF1A1D8-4AF4-4E6C-9ECD-71EF01BD110B}"/>
    <cellStyle name="Normal 8 2 2 2 2 5" xfId="29395" xr:uid="{0E361156-B173-4DEB-853E-72E464DD72F2}"/>
    <cellStyle name="Normal 8 2 2 2 2_5.3 Investments associated cy" xfId="7258" xr:uid="{73DD23CF-63F4-4A61-BD9D-2F357C76B719}"/>
    <cellStyle name="Normal 8 2 2 2 3" xfId="2841" xr:uid="{585541DD-8B20-4BA0-95C8-1A121F7FB9F6}"/>
    <cellStyle name="Normal 8 2 2 2 3 2" xfId="6046" xr:uid="{21CA3B4D-B19C-4DE2-AAAE-695EED75C418}"/>
    <cellStyle name="Normal 8 2 2 2 3 2 2" xfId="13836" xr:uid="{8CD31CB0-0158-44D8-ABFD-FB8CF8E367AA}"/>
    <cellStyle name="Normal 8 2 2 2 3 2 2 2" xfId="49889" xr:uid="{166CA70C-F214-4CA5-B481-2B8591AEA6B2}"/>
    <cellStyle name="Normal 8 2 2 2 3 2 2 3" xfId="38692" xr:uid="{C6107C7E-16EE-415D-90C0-D054984B5D2C}"/>
    <cellStyle name="Normal 8 2 2 2 3 2 3" xfId="44220" xr:uid="{0CC3C7B3-BA09-4265-AAFF-CB971757AF0A}"/>
    <cellStyle name="Normal 8 2 2 2 3 2 4" xfId="33137" xr:uid="{FE392C2D-D7DB-4764-94DC-365E19AB379F}"/>
    <cellStyle name="Normal 8 2 2 2 3 3" xfId="10803" xr:uid="{2F0A6427-2368-4F5C-82C3-29C2D0290EEE}"/>
    <cellStyle name="Normal 8 2 2 2 3 3 2" xfId="46857" xr:uid="{D883D5EA-6A5A-4430-B888-C49453FDE6E1}"/>
    <cellStyle name="Normal 8 2 2 2 3 3 3" xfId="35748" xr:uid="{7FE1D013-C7F0-4046-9BC6-CC5F1B0CC081}"/>
    <cellStyle name="Normal 8 2 2 2 3 4" xfId="41196" xr:uid="{8DA9A960-A451-499A-9E62-A46C9B1787D4}"/>
    <cellStyle name="Normal 8 2 2 2 3 5" xfId="30201" xr:uid="{F9FFE924-EC8E-4FD5-94AE-9CD03A5A836F}"/>
    <cellStyle name="Normal 8 2 2 2 3_5.3 Investments associated cy" xfId="7259" xr:uid="{4E49796E-1E47-4397-8CBD-D7368B8555E1}"/>
    <cellStyle name="Normal 8 2 2 2 4" xfId="4037" xr:uid="{58637A0A-F481-47ED-AE9D-4E9BF7776CE7}"/>
    <cellStyle name="Normal 8 2 2 2 4 2" xfId="11961" xr:uid="{81554ED4-0712-4DFC-9036-26F674FAAA66}"/>
    <cellStyle name="Normal 8 2 2 2 4 2 2" xfId="48014" xr:uid="{03711613-D98F-432A-9E7E-EE0812F05B25}"/>
    <cellStyle name="Normal 8 2 2 2 4 2 3" xfId="36893" xr:uid="{A9021790-41B8-483D-A636-1FF05DA3CF54}"/>
    <cellStyle name="Normal 8 2 2 2 4 3" xfId="42349" xr:uid="{98D6843A-69E0-4F6D-B4F8-EFDED38702C5}"/>
    <cellStyle name="Normal 8 2 2 2 4 4" xfId="31342" xr:uid="{52A44A10-A971-429E-87BF-3F735C5557D5}"/>
    <cellStyle name="Normal 8 2 2 2 5" xfId="4733" xr:uid="{FDF6224C-A61D-4571-AA64-B84C37E39CAD}"/>
    <cellStyle name="Normal 8 2 2 2 5 2" xfId="12532" xr:uid="{AB217685-AAFE-40F4-AE16-994484A3777A}"/>
    <cellStyle name="Normal 8 2 2 2 5 2 2" xfId="48585" xr:uid="{C7251068-9247-4BC0-8DD9-468124A0C87A}"/>
    <cellStyle name="Normal 8 2 2 2 5 2 3" xfId="37404" xr:uid="{04DDD78F-0A29-47E4-8F99-C240BA91A540}"/>
    <cellStyle name="Normal 8 2 2 2 5 3" xfId="42916" xr:uid="{5E4EEF79-1C7F-4346-9BBE-3C23F883302E}"/>
    <cellStyle name="Normal 8 2 2 2 5 4" xfId="31849" xr:uid="{30E03AC2-8841-4866-822F-C9490254FF4D}"/>
    <cellStyle name="Normal 8 2 2 2 6" xfId="9497" xr:uid="{F16A28F5-047A-4F74-8B67-1678CC68F8EB}"/>
    <cellStyle name="Normal 8 2 2 2 6 2" xfId="45555" xr:uid="{1D067404-EECC-47F4-BA32-2BD299DD9B38}"/>
    <cellStyle name="Normal 8 2 2 2 6 3" xfId="34462" xr:uid="{795BDF5C-41C7-4714-A046-C108F07B2093}"/>
    <cellStyle name="Normal 8 2 2 2 7" xfId="39895" xr:uid="{F7840500-725C-4AE1-9C40-03367C1BC2B5}"/>
    <cellStyle name="Normal 8 2 2 2 8" xfId="28912" xr:uid="{92ED7AD7-F31B-4470-B408-F60687F60D7A}"/>
    <cellStyle name="Normal 8 2 2 2_3.10 Impairments" xfId="1392" xr:uid="{08839A50-4D31-4C23-93B2-377612AAE24F}"/>
    <cellStyle name="Normal 8 2 2 3" xfId="1793" xr:uid="{29E1A5AC-8359-4953-8B36-3E3DF75DE79E}"/>
    <cellStyle name="Normal 8 2 2 3 2" xfId="4998" xr:uid="{FC8CFF33-94C9-4BF7-9905-78D7A6D36F83}"/>
    <cellStyle name="Normal 8 2 2 3 2 2" xfId="12789" xr:uid="{8D879EB6-11E6-4812-85AC-F2482BC15791}"/>
    <cellStyle name="Normal 8 2 2 3 2 2 2" xfId="48842" xr:uid="{8711775D-F094-4060-9752-114E7CCDD30A}"/>
    <cellStyle name="Normal 8 2 2 3 2 2 3" xfId="37645" xr:uid="{D519E440-6A53-421C-BC8E-871F52E43B8F}"/>
    <cellStyle name="Normal 8 2 2 3 2 3" xfId="43173" xr:uid="{6C01DA8D-6AC8-445D-8547-32DD98FE2050}"/>
    <cellStyle name="Normal 8 2 2 3 2 4" xfId="32090" xr:uid="{C3D2ED19-A559-4FFE-AB13-D5E122547C33}"/>
    <cellStyle name="Normal 8 2 2 3 3" xfId="9759" xr:uid="{A4184B49-2954-43DE-9078-D658C6CA9C73}"/>
    <cellStyle name="Normal 8 2 2 3 3 2" xfId="45813" xr:uid="{2B56F427-8D7B-48A3-8060-CC241E9C43C4}"/>
    <cellStyle name="Normal 8 2 2 3 3 3" xfId="34704" xr:uid="{6C405709-224E-4AFF-9687-7A599729085A}"/>
    <cellStyle name="Normal 8 2 2 3 4" xfId="40152" xr:uid="{FFE8B446-72B6-407B-8701-C09DB40050C7}"/>
    <cellStyle name="Normal 8 2 2 3 5" xfId="29157" xr:uid="{65AF0F3C-1FB5-4337-B222-8214EFCF435C}"/>
    <cellStyle name="Normal 8 2 2 3_5.3 Investments associated cy" xfId="7260" xr:uid="{8C3C2C65-D375-4AED-8B83-87889D07599C}"/>
    <cellStyle name="Normal 8 2 2 4" xfId="2481" xr:uid="{4246F8A3-AAD7-438C-A40F-4A28DEBDBD48}"/>
    <cellStyle name="Normal 8 2 2 4 2" xfId="5686" xr:uid="{B4CCF46E-60E2-44A3-98BD-A5A61E8DAD7C}"/>
    <cellStyle name="Normal 8 2 2 4 2 2" xfId="13476" xr:uid="{0D45D5AE-7304-48DF-96C4-E20C09E3C9B6}"/>
    <cellStyle name="Normal 8 2 2 4 2 2 2" xfId="49529" xr:uid="{90ADA403-39BD-428B-B3D9-4ABA1E2CE0CB}"/>
    <cellStyle name="Normal 8 2 2 4 2 2 3" xfId="38332" xr:uid="{4C35E182-BFD3-4503-AC51-DD856333C312}"/>
    <cellStyle name="Normal 8 2 2 4 2 3" xfId="43860" xr:uid="{57972582-D8B6-4AE7-9BCA-55B5CEA3619E}"/>
    <cellStyle name="Normal 8 2 2 4 2 4" xfId="32777" xr:uid="{CF61276A-8ACF-423D-9284-CCA9CABBAF29}"/>
    <cellStyle name="Normal 8 2 2 4 3" xfId="10443" xr:uid="{D132CB40-D292-4C50-845F-AF474F0E632C}"/>
    <cellStyle name="Normal 8 2 2 4 3 2" xfId="46497" xr:uid="{998AECCE-8D2F-404A-A65F-DC533E153D60}"/>
    <cellStyle name="Normal 8 2 2 4 3 3" xfId="35388" xr:uid="{74883236-4DB5-471C-A31B-6D4AC241455B}"/>
    <cellStyle name="Normal 8 2 2 4 4" xfId="40836" xr:uid="{A2EFA74E-279C-490F-8EBE-C96B62D1AD22}"/>
    <cellStyle name="Normal 8 2 2 4 5" xfId="29841" xr:uid="{0A9098E0-237E-4DFA-B6B1-BAF4E2C9AC19}"/>
    <cellStyle name="Normal 8 2 2 4_5.3 Investments associated cy" xfId="7261" xr:uid="{46095139-8270-440B-8A8E-CD87556D2A09}"/>
    <cellStyle name="Normal 8 2 2 5" xfId="3680" xr:uid="{0AD1EE42-F219-4B7C-A13E-357215DDCD41}"/>
    <cellStyle name="Normal 8 2 2 5 2" xfId="11604" xr:uid="{9A7DC84B-42CE-4104-93DD-80F32D7666BB}"/>
    <cellStyle name="Normal 8 2 2 5 2 2" xfId="47657" xr:uid="{3301B25A-2188-4B7C-A41E-0BFDC82D9A55}"/>
    <cellStyle name="Normal 8 2 2 5 2 3" xfId="36538" xr:uid="{0391A95A-4B47-4936-9635-4E21467A8682}"/>
    <cellStyle name="Normal 8 2 2 5 3" xfId="41992" xr:uid="{6D00E2D2-503E-4255-86D3-39FECB37AA7C}"/>
    <cellStyle name="Normal 8 2 2 5 4" xfId="30987" xr:uid="{93CC1CBC-14F0-4A43-B2A4-30CAFFB8C04B}"/>
    <cellStyle name="Normal 8 2 2 6" xfId="4523" xr:uid="{6BB3E5E9-D878-4782-80B6-C2A6666FDFDE}"/>
    <cellStyle name="Normal 8 2 2 6 2" xfId="12322" xr:uid="{6537B863-E57D-4B62-8B5D-52DE044F90C8}"/>
    <cellStyle name="Normal 8 2 2 6 2 2" xfId="48375" xr:uid="{558B83E5-F416-4468-A123-628F7F619A18}"/>
    <cellStyle name="Normal 8 2 2 6 2 3" xfId="37194" xr:uid="{AFE7B5F8-730E-43DA-A17E-331FF0BEB9A7}"/>
    <cellStyle name="Normal 8 2 2 6 3" xfId="42706" xr:uid="{70A5C50C-5F8D-466B-8B69-7B41EDA31586}"/>
    <cellStyle name="Normal 8 2 2 6 4" xfId="31639" xr:uid="{8D77961C-1C47-4361-BF3F-53D0B7EB9DE4}"/>
    <cellStyle name="Normal 8 2 2 7" xfId="9115" xr:uid="{50F6C33C-CA6B-4226-89AB-D37C2F71335B}"/>
    <cellStyle name="Normal 8 2 2 7 2" xfId="45173" xr:uid="{101847FF-BA82-4D05-85BD-367E351F7863}"/>
    <cellStyle name="Normal 8 2 2 7 3" xfId="34080" xr:uid="{CC2CF3A8-6176-4AFE-9DDA-419EEC5A4165}"/>
    <cellStyle name="Normal 8 2 2 8" xfId="39513" xr:uid="{5A09AAC8-8BEF-42C0-8026-C807C980FECC}"/>
    <cellStyle name="Normal 8 2 2 9" xfId="28530" xr:uid="{0A2D4C03-28E2-48E1-AC97-13AA4ABFBF9A}"/>
    <cellStyle name="Normal 8 2 2_3.10 Impairments" xfId="1391" xr:uid="{6644739B-E589-4369-9E9B-2713E6C1F4ED}"/>
    <cellStyle name="Normal 8 2 3" xfId="772" xr:uid="{1EDB6E3E-A84F-4198-9525-8FE59E98E2EE}"/>
    <cellStyle name="Normal 8 2 3 2" xfId="1937" xr:uid="{443878B3-CFE1-4AA5-80DF-2904D83E951E}"/>
    <cellStyle name="Normal 8 2 3 2 2" xfId="5142" xr:uid="{068EAB09-7D66-4237-A873-57A49A2A44A1}"/>
    <cellStyle name="Normal 8 2 3 2 2 2" xfId="12933" xr:uid="{2D2864C3-010E-4A0A-A47C-19E1773FC80D}"/>
    <cellStyle name="Normal 8 2 3 2 2 2 2" xfId="48986" xr:uid="{977FD241-9DF3-44E1-A341-314BF0AFCAF7}"/>
    <cellStyle name="Normal 8 2 3 2 2 2 3" xfId="37789" xr:uid="{383F1CFE-0C94-41A3-82BB-574F8A74A9B8}"/>
    <cellStyle name="Normal 8 2 3 2 2 3" xfId="43317" xr:uid="{8C48DA91-105D-40A1-A9AD-22393F47D1D9}"/>
    <cellStyle name="Normal 8 2 3 2 2 4" xfId="32234" xr:uid="{615283A7-76EA-45CB-9CA4-0469E7175113}"/>
    <cellStyle name="Normal 8 2 3 2 3" xfId="9903" xr:uid="{ECF70B02-C239-4C8D-9DD1-B82BEC31C1C3}"/>
    <cellStyle name="Normal 8 2 3 2 3 2" xfId="45957" xr:uid="{9CB29E78-0695-4C74-A9DB-998E5A3DC387}"/>
    <cellStyle name="Normal 8 2 3 2 3 3" xfId="34848" xr:uid="{B168A2CE-DD19-4BD1-B5CA-C75A5DB7C904}"/>
    <cellStyle name="Normal 8 2 3 2 4" xfId="40296" xr:uid="{FE848A84-6933-4063-9DEE-6853B4FBB8D9}"/>
    <cellStyle name="Normal 8 2 3 2 5" xfId="29301" xr:uid="{A1B7DD8F-E418-446D-BE30-CCCC95C99C1D}"/>
    <cellStyle name="Normal 8 2 3 2_5.3 Investments associated cy" xfId="7262" xr:uid="{0BC03DEB-09DD-4494-B690-5C337356BCF9}"/>
    <cellStyle name="Normal 8 2 3 3" xfId="2747" xr:uid="{FD55F802-460A-49A8-A5FE-BD7796F0ECD1}"/>
    <cellStyle name="Normal 8 2 3 3 2" xfId="5952" xr:uid="{228D59DF-DB86-4672-81BC-BDB45831EEA0}"/>
    <cellStyle name="Normal 8 2 3 3 2 2" xfId="13742" xr:uid="{C808E8EB-9867-46C3-9387-9640AC3CBA45}"/>
    <cellStyle name="Normal 8 2 3 3 2 2 2" xfId="49795" xr:uid="{71A33925-D818-484C-A0B4-24777589F4EB}"/>
    <cellStyle name="Normal 8 2 3 3 2 2 3" xfId="38598" xr:uid="{D55B76DC-6C71-4009-B35A-F187128FCB84}"/>
    <cellStyle name="Normal 8 2 3 3 2 3" xfId="44126" xr:uid="{EC8F794B-9053-4542-BB06-3A8B0C89B7B2}"/>
    <cellStyle name="Normal 8 2 3 3 2 4" xfId="33043" xr:uid="{99C9A8D1-3C6C-4B99-A7BE-9352B0D9450C}"/>
    <cellStyle name="Normal 8 2 3 3 3" xfId="10709" xr:uid="{88C1E138-462A-4AD4-95F5-90554B505DA0}"/>
    <cellStyle name="Normal 8 2 3 3 3 2" xfId="46763" xr:uid="{53499BBC-C945-4497-971B-A7CD948F66AE}"/>
    <cellStyle name="Normal 8 2 3 3 3 3" xfId="35654" xr:uid="{30326B0B-E06B-4A07-BE0F-5F0C3E254B01}"/>
    <cellStyle name="Normal 8 2 3 3 4" xfId="41102" xr:uid="{54B330AB-5482-4D59-ABC5-096DAAD5021E}"/>
    <cellStyle name="Normal 8 2 3 3 5" xfId="30107" xr:uid="{D95B2845-3B43-4F00-9DF9-AB0E033C29CD}"/>
    <cellStyle name="Normal 8 2 3 3_5.3 Investments associated cy" xfId="7263" xr:uid="{C61D65E2-9ECB-4A84-AE9F-D3589CCEC90C}"/>
    <cellStyle name="Normal 8 2 3 4" xfId="3943" xr:uid="{C71DFCDB-4D52-42FB-8DBB-EF9F8500008F}"/>
    <cellStyle name="Normal 8 2 3 4 2" xfId="11867" xr:uid="{8C45856F-1394-4483-A1C5-F2DC7292FA3D}"/>
    <cellStyle name="Normal 8 2 3 4 2 2" xfId="47920" xr:uid="{E7EBD50D-2391-4FEA-9F8C-868853E6F85B}"/>
    <cellStyle name="Normal 8 2 3 4 2 3" xfId="36799" xr:uid="{585EA2A5-7523-4F25-B9D9-4FB21C11C2CF}"/>
    <cellStyle name="Normal 8 2 3 4 3" xfId="42255" xr:uid="{AA455AB8-F966-47B1-BD40-68D4B1A92CF5}"/>
    <cellStyle name="Normal 8 2 3 4 4" xfId="31248" xr:uid="{4902BB17-871C-4A3A-9D2B-03B110B576B2}"/>
    <cellStyle name="Normal 8 2 3 5" xfId="4639" xr:uid="{0D833328-C7FF-4B3F-BE3A-94B9CF479CF0}"/>
    <cellStyle name="Normal 8 2 3 5 2" xfId="12438" xr:uid="{8FE51442-6627-4CA1-A359-F7D3D166175E}"/>
    <cellStyle name="Normal 8 2 3 5 2 2" xfId="48491" xr:uid="{A85A919D-275F-4492-B256-C31979FC1B13}"/>
    <cellStyle name="Normal 8 2 3 5 2 3" xfId="37310" xr:uid="{6D056412-FE6C-4430-A40C-C04148149823}"/>
    <cellStyle name="Normal 8 2 3 5 3" xfId="42822" xr:uid="{08205C6D-980C-4460-B13C-4467A99D035E}"/>
    <cellStyle name="Normal 8 2 3 5 4" xfId="31755" xr:uid="{375ABA7E-9B00-498C-BB5C-1C79B3C6FDEA}"/>
    <cellStyle name="Normal 8 2 3 6" xfId="9403" xr:uid="{4D436800-5BFB-410A-8E01-C0CA320AC919}"/>
    <cellStyle name="Normal 8 2 3 6 2" xfId="45461" xr:uid="{C6D99B2B-8AB0-429F-B28A-5C326FA8E1B6}"/>
    <cellStyle name="Normal 8 2 3 6 3" xfId="34368" xr:uid="{AFEF9E87-34BB-4ABE-A762-08F4D1519B4B}"/>
    <cellStyle name="Normal 8 2 3 7" xfId="39801" xr:uid="{B400DEDB-BB7B-41C4-B640-C8DC921E9436}"/>
    <cellStyle name="Normal 8 2 3 8" xfId="28818" xr:uid="{8ED0AFFE-C637-4487-A3AF-B235D91A83ED}"/>
    <cellStyle name="Normal 8 2 3_3.10 Impairments" xfId="1393" xr:uid="{A7B4F485-A013-4929-AC1C-0F65F59B9CEB}"/>
    <cellStyle name="Normal 8 2 4" xfId="1664" xr:uid="{DF59C986-8A2C-4160-B6BF-CBEF16002D0B}"/>
    <cellStyle name="Normal 8 2 4 2" xfId="4869" xr:uid="{860BE22A-31C0-48E8-9B91-4C33220D4DAA}"/>
    <cellStyle name="Normal 8 2 4 2 2" xfId="12660" xr:uid="{224E9615-F38F-4E19-A281-293B465E785C}"/>
    <cellStyle name="Normal 8 2 4 2 2 2" xfId="48713" xr:uid="{AADEE2FE-EC6E-4995-A18D-9A8667A1049E}"/>
    <cellStyle name="Normal 8 2 4 2 2 3" xfId="37516" xr:uid="{725E11E3-8EBE-40E2-BC1A-54A4DF0312AD}"/>
    <cellStyle name="Normal 8 2 4 2 3" xfId="43044" xr:uid="{4810CFB4-0086-465A-8BB2-E186320789EF}"/>
    <cellStyle name="Normal 8 2 4 2 4" xfId="31961" xr:uid="{BFC48332-BC07-4DAC-9933-9314A097A680}"/>
    <cellStyle name="Normal 8 2 4 3" xfId="9630" xr:uid="{94C9A225-B919-4A2B-9372-D7F340E5A131}"/>
    <cellStyle name="Normal 8 2 4 3 2" xfId="45684" xr:uid="{35E6048A-62E9-4E52-924B-F0CB8D81327E}"/>
    <cellStyle name="Normal 8 2 4 3 3" xfId="34575" xr:uid="{58367096-7814-451B-A9AD-A881090704F1}"/>
    <cellStyle name="Normal 8 2 4 4" xfId="40023" xr:uid="{62C321AF-DF36-43C2-84DE-A7C4393D63A4}"/>
    <cellStyle name="Normal 8 2 4 5" xfId="29028" xr:uid="{1B1CC151-B232-483D-B877-01B9E699AFAC}"/>
    <cellStyle name="Normal 8 2 4_5.3 Investments associated cy" xfId="7264" xr:uid="{2603CB99-638F-4C2C-92CC-0906D3C9AACF}"/>
    <cellStyle name="Normal 8 2 5" xfId="2209" xr:uid="{29956EA1-2593-42CC-BDE9-89290A3318FE}"/>
    <cellStyle name="Normal 8 2 5 2" xfId="5414" xr:uid="{40033266-52D6-4627-A2AE-613F9392FC24}"/>
    <cellStyle name="Normal 8 2 5 2 2" xfId="13204" xr:uid="{950C97E3-4F2E-432A-A6B2-BE6CF77E2B08}"/>
    <cellStyle name="Normal 8 2 5 2 2 2" xfId="49257" xr:uid="{2CCEB881-C59B-46E6-AEFD-3699D3CBAF84}"/>
    <cellStyle name="Normal 8 2 5 2 2 3" xfId="38060" xr:uid="{275759E7-3E15-4605-B627-7474924787B1}"/>
    <cellStyle name="Normal 8 2 5 2 3" xfId="43588" xr:uid="{9FABCFDB-12B5-407F-A0F0-D6B7BBBBEE01}"/>
    <cellStyle name="Normal 8 2 5 2 4" xfId="32505" xr:uid="{A84D3C28-0FA0-405C-A533-3415F8304B84}"/>
    <cellStyle name="Normal 8 2 5 3" xfId="10171" xr:uid="{EAEE07C3-672F-492E-BBE9-E78B93B5866E}"/>
    <cellStyle name="Normal 8 2 5 3 2" xfId="46225" xr:uid="{5AECB71F-CE16-4295-A1BA-B947F1655812}"/>
    <cellStyle name="Normal 8 2 5 3 3" xfId="35116" xr:uid="{E5CDF458-7375-433A-BEE6-6C31335AA4CB}"/>
    <cellStyle name="Normal 8 2 5 4" xfId="40564" xr:uid="{A51925C3-BF3D-4204-858B-5ED7D981D703}"/>
    <cellStyle name="Normal 8 2 5 5" xfId="29569" xr:uid="{F84B5177-4434-487A-B879-F6F786AA2DB4}"/>
    <cellStyle name="Normal 8 2 5_5.3 Investments associated cy" xfId="7265" xr:uid="{BA97601A-1BF1-4A9A-8EE4-B8A96CC0B062}"/>
    <cellStyle name="Normal 8 2 6" xfId="3396" xr:uid="{21EC96E8-3E67-4D93-A8EB-942C26E230B8}"/>
    <cellStyle name="Normal 8 2 6 2" xfId="11331" xr:uid="{FC87CA34-487C-443E-B864-92073F213D6D}"/>
    <cellStyle name="Normal 8 2 6 2 2" xfId="47384" xr:uid="{FDE84DDB-A627-4E92-BDE9-DB1FA11001F0}"/>
    <cellStyle name="Normal 8 2 6 2 3" xfId="36269" xr:uid="{59143FD2-F948-46DB-AEED-0D4491C84EA6}"/>
    <cellStyle name="Normal 8 2 6 3" xfId="41720" xr:uid="{D1F5A4C0-F120-4C2C-9D36-A7396F973E7A}"/>
    <cellStyle name="Normal 8 2 6 4" xfId="30719" xr:uid="{570F1946-65ED-4DCD-B2AD-A49C033E44C3}"/>
    <cellStyle name="Normal 8 2 7" xfId="4429" xr:uid="{BD45802B-B8F5-489E-A879-34FBFE37C4A5}"/>
    <cellStyle name="Normal 8 2 7 2" xfId="12228" xr:uid="{8C9A9CE9-8C70-4B32-A638-4912DE231142}"/>
    <cellStyle name="Normal 8 2 7 2 2" xfId="48281" xr:uid="{99EDE5EA-C051-4A2A-8944-9F4D6298E2C9}"/>
    <cellStyle name="Normal 8 2 7 2 3" xfId="37100" xr:uid="{25467742-B1C7-4CD0-83CB-127971D33DF5}"/>
    <cellStyle name="Normal 8 2 7 3" xfId="42612" xr:uid="{726FB3E6-2332-4EDD-AD5E-6A4BB24C45BE}"/>
    <cellStyle name="Normal 8 2 7 4" xfId="31545" xr:uid="{ED5A41F7-6CD4-452D-B195-4A968A6B196F}"/>
    <cellStyle name="Normal 8 2 8" xfId="8814" xr:uid="{AF2F5903-8B1B-4A3B-8AD2-7280E5780D11}"/>
    <cellStyle name="Normal 8 2 8 2" xfId="44872" xr:uid="{E8C1ED3C-0CFE-4840-BA2F-0EB8107A845D}"/>
    <cellStyle name="Normal 8 2 8 3" xfId="33779" xr:uid="{9214487D-2026-456C-87F3-B6C02197C508}"/>
    <cellStyle name="Normal 8 2 9" xfId="39212" xr:uid="{9F275C6E-1E65-4D17-9F83-944A0872B367}"/>
    <cellStyle name="Normal 8 2_3.10 Impairments" xfId="1390" xr:uid="{2B563A89-4FAB-457A-9569-9C3B562CF933}"/>
    <cellStyle name="Normal 8 20" xfId="4423" xr:uid="{FBDB75AC-8BA2-4B40-A3AF-DA4C013FA3C5}"/>
    <cellStyle name="Normal 8 20 2" xfId="12222" xr:uid="{E66094D8-0EF1-41C5-A858-90134A8AE446}"/>
    <cellStyle name="Normal 8 20 2 2" xfId="48275" xr:uid="{36F6F12D-9EFD-42E4-89CC-FBC399EC3065}"/>
    <cellStyle name="Normal 8 20 2 3" xfId="37094" xr:uid="{4DA054C6-0922-42F3-B909-298E3999AEAE}"/>
    <cellStyle name="Normal 8 20 3" xfId="42606" xr:uid="{00B62ED7-4A6B-4741-9840-E4FD725A8115}"/>
    <cellStyle name="Normal 8 20 4" xfId="31539" xr:uid="{EA151BB9-E77F-4334-85DF-85FA29814B35}"/>
    <cellStyle name="Normal 8 21" xfId="8551" xr:uid="{536FF824-22D6-4AFB-8E7B-5F75BFA9D463}"/>
    <cellStyle name="Normal 8 22" xfId="8711" xr:uid="{72D22502-FFC4-4750-9B05-D78BB4E09A88}"/>
    <cellStyle name="Normal 8 23" xfId="8666" xr:uid="{6797747B-553F-47E3-ACEB-80F35D1C3A12}"/>
    <cellStyle name="Normal 8 24" xfId="8651" xr:uid="{A1E144AA-9E86-4220-83E8-FD68538D28AA}"/>
    <cellStyle name="Normal 8 25" xfId="8710" xr:uid="{1B20EE45-9ED4-4266-A0BA-4960B5830621}"/>
    <cellStyle name="Normal 8 26" xfId="8670" xr:uid="{2482A377-6935-4EDC-968F-DEFA42FDC4B8}"/>
    <cellStyle name="Normal 8 27" xfId="8683" xr:uid="{0F7EB952-CE21-4F8F-9857-91A46B869B9A}"/>
    <cellStyle name="Normal 8 28" xfId="8794" xr:uid="{4ADC0718-0E96-4716-A86C-C34245CB8DE6}"/>
    <cellStyle name="Normal 8 28 2" xfId="44852" xr:uid="{734844DC-6640-45DD-B75D-D5372EBE6B01}"/>
    <cellStyle name="Normal 8 28 3" xfId="33759" xr:uid="{3E4CAC92-A114-4DFC-B0BA-592CCAF97ADB}"/>
    <cellStyle name="Normal 8 29" xfId="39192" xr:uid="{E7BF1B8F-924D-41AA-8B20-F112C86485D2}"/>
    <cellStyle name="Normal 8 3" xfId="188" xr:uid="{01C7CA19-6FCF-4E44-B9D4-EAAF66742BAA}"/>
    <cellStyle name="Normal 8 3 10" xfId="28239" xr:uid="{03A1B3F2-9E6C-4FED-87BB-06913409A5C9}"/>
    <cellStyle name="Normal 8 3 2" xfId="492" xr:uid="{6A1326B0-291C-4A12-B73F-6B2811016656}"/>
    <cellStyle name="Normal 8 3 2 2" xfId="872" xr:uid="{FBF8FD05-CF89-4217-A14C-BCDF9AE62342}"/>
    <cellStyle name="Normal 8 3 2 2 2" xfId="2037" xr:uid="{67B5DDCC-AA93-4ADE-A597-673DAC4E6BC6}"/>
    <cellStyle name="Normal 8 3 2 2 2 2" xfId="5242" xr:uid="{CEBA4BAB-68B9-4EEE-89AD-40B0045D28D2}"/>
    <cellStyle name="Normal 8 3 2 2 2 2 2" xfId="13033" xr:uid="{A4485CFB-E289-4C18-A7E3-02CAC27C61E3}"/>
    <cellStyle name="Normal 8 3 2 2 2 2 2 2" xfId="49086" xr:uid="{CDEF14A1-E845-4039-9231-EAAD5E930BF4}"/>
    <cellStyle name="Normal 8 3 2 2 2 2 2 3" xfId="37889" xr:uid="{F5C06B06-F27B-42F5-B2EB-545F2075E065}"/>
    <cellStyle name="Normal 8 3 2 2 2 2 3" xfId="43417" xr:uid="{C3E9A5E5-43C0-40ED-9D18-02C03CB3087E}"/>
    <cellStyle name="Normal 8 3 2 2 2 2 4" xfId="32334" xr:uid="{96DE7933-C5E3-47FC-9B0E-5BB3CA2649E7}"/>
    <cellStyle name="Normal 8 3 2 2 2 3" xfId="10003" xr:uid="{C184A30E-06CA-4BAD-BE32-3E35B1D34112}"/>
    <cellStyle name="Normal 8 3 2 2 2 3 2" xfId="46057" xr:uid="{B40003E3-37C8-4B59-B655-CC4BE8F60E02}"/>
    <cellStyle name="Normal 8 3 2 2 2 3 3" xfId="34948" xr:uid="{CEED3BA3-B814-4DEF-AFC8-AA7613CA241F}"/>
    <cellStyle name="Normal 8 3 2 2 2 4" xfId="40396" xr:uid="{98644AF9-71D5-4920-83E5-410C0BDDC9DB}"/>
    <cellStyle name="Normal 8 3 2 2 2 5" xfId="29401" xr:uid="{BE69AF5D-2157-482B-A2EC-B3CAD3BCF372}"/>
    <cellStyle name="Normal 8 3 2 2 2_5.3 Investments associated cy" xfId="7266" xr:uid="{8032F66F-787C-4822-86C2-6078BCCD9EA6}"/>
    <cellStyle name="Normal 8 3 2 2 3" xfId="2847" xr:uid="{2CCC4952-0D32-4403-B71B-1CC90DAC2217}"/>
    <cellStyle name="Normal 8 3 2 2 3 2" xfId="6052" xr:uid="{7F5EAD8C-3523-4439-8490-C2E748B534FC}"/>
    <cellStyle name="Normal 8 3 2 2 3 2 2" xfId="13842" xr:uid="{33EB1837-10D7-4AA0-9332-FE79E573F349}"/>
    <cellStyle name="Normal 8 3 2 2 3 2 2 2" xfId="49895" xr:uid="{F18E12F2-4E4B-4966-A5E4-5F076990B9F8}"/>
    <cellStyle name="Normal 8 3 2 2 3 2 2 3" xfId="38698" xr:uid="{737947D4-27A0-4FFC-A6B3-82BA3C2D87FE}"/>
    <cellStyle name="Normal 8 3 2 2 3 2 3" xfId="44226" xr:uid="{6F1B5692-FD38-4905-92CD-1AF25A5D910B}"/>
    <cellStyle name="Normal 8 3 2 2 3 2 4" xfId="33143" xr:uid="{72AF261C-E7A2-4C25-B5A5-3BB8F0D72469}"/>
    <cellStyle name="Normal 8 3 2 2 3 3" xfId="10809" xr:uid="{6D982527-F72F-460E-8C91-AFD83049799E}"/>
    <cellStyle name="Normal 8 3 2 2 3 3 2" xfId="46863" xr:uid="{99E31F49-90A6-46A0-A67F-F6677BA94BE1}"/>
    <cellStyle name="Normal 8 3 2 2 3 3 3" xfId="35754" xr:uid="{7AC02D24-29F9-446C-B68E-4AC020B54030}"/>
    <cellStyle name="Normal 8 3 2 2 3 4" xfId="41202" xr:uid="{E666DAB4-677F-4B04-889B-BEAADD66983C}"/>
    <cellStyle name="Normal 8 3 2 2 3 5" xfId="30207" xr:uid="{12E2C63A-3803-483B-A2A0-7F3BCCA11B11}"/>
    <cellStyle name="Normal 8 3 2 2 3_5.3 Investments associated cy" xfId="7267" xr:uid="{149378C8-054B-4630-825F-40E9B163EE90}"/>
    <cellStyle name="Normal 8 3 2 2 4" xfId="4043" xr:uid="{C46EBFB7-AE31-4DC2-A801-C1F153F90A19}"/>
    <cellStyle name="Normal 8 3 2 2 4 2" xfId="11967" xr:uid="{809C4F70-6298-45AB-8B5F-19BB07B5EFBD}"/>
    <cellStyle name="Normal 8 3 2 2 4 2 2" xfId="48020" xr:uid="{FF665BD8-7AE5-4646-8541-A59F9DD53BE5}"/>
    <cellStyle name="Normal 8 3 2 2 4 2 3" xfId="36899" xr:uid="{6D208496-E8EE-4F23-B4E9-9D48F01AACFD}"/>
    <cellStyle name="Normal 8 3 2 2 4 3" xfId="42355" xr:uid="{4FE016F2-8851-466F-8F07-970F7D1EEDBB}"/>
    <cellStyle name="Normal 8 3 2 2 4 4" xfId="31348" xr:uid="{973308E3-E3DC-4BB7-815B-B5CC0256CA50}"/>
    <cellStyle name="Normal 8 3 2 2 5" xfId="4739" xr:uid="{B0FD10EF-3B0D-467F-B1AB-40FA8B4A7358}"/>
    <cellStyle name="Normal 8 3 2 2 5 2" xfId="12538" xr:uid="{35F47C04-F98B-4B53-A9D4-014786DE31E4}"/>
    <cellStyle name="Normal 8 3 2 2 5 2 2" xfId="48591" xr:uid="{493B90AC-78AF-4001-A6E8-0FC0923E738E}"/>
    <cellStyle name="Normal 8 3 2 2 5 2 3" xfId="37410" xr:uid="{C174BC98-5321-4419-AC37-2D27CE0D8FC7}"/>
    <cellStyle name="Normal 8 3 2 2 5 3" xfId="42922" xr:uid="{2B9A1BED-83BA-4F21-B4A0-1AE825E2DEAE}"/>
    <cellStyle name="Normal 8 3 2 2 5 4" xfId="31855" xr:uid="{30C817F5-A87F-43F5-87FE-6FEDEA76732E}"/>
    <cellStyle name="Normal 8 3 2 2 6" xfId="9503" xr:uid="{CE1B6421-132A-4801-A988-D57824A93041}"/>
    <cellStyle name="Normal 8 3 2 2 6 2" xfId="45561" xr:uid="{FBEFB3D8-A13A-452B-B064-3F26E52E1B52}"/>
    <cellStyle name="Normal 8 3 2 2 6 3" xfId="34468" xr:uid="{5CDCDC03-074F-453B-90E3-3C1AC418E5EE}"/>
    <cellStyle name="Normal 8 3 2 2 7" xfId="39901" xr:uid="{67DD2859-FE31-41A8-A732-09167C408A85}"/>
    <cellStyle name="Normal 8 3 2 2 8" xfId="28918" xr:uid="{88FA73F4-9404-4DA7-B27C-51E163912A10}"/>
    <cellStyle name="Normal 8 3 2 2_3.10 Impairments" xfId="1396" xr:uid="{8067AA60-B7CC-47E4-99C2-7B0CDAA5BFA7}"/>
    <cellStyle name="Normal 8 3 2 3" xfId="1799" xr:uid="{85F05087-70C8-4E50-B98F-8C41924D3F2E}"/>
    <cellStyle name="Normal 8 3 2 3 2" xfId="5004" xr:uid="{236629AF-F338-43ED-9CE8-AF0F4AC37112}"/>
    <cellStyle name="Normal 8 3 2 3 2 2" xfId="12795" xr:uid="{0D7BD4D8-4719-4DEF-BCAD-C6D8E7C015CE}"/>
    <cellStyle name="Normal 8 3 2 3 2 2 2" xfId="48848" xr:uid="{A897FF85-DBE1-4DE3-80BF-8183E45517CE}"/>
    <cellStyle name="Normal 8 3 2 3 2 2 3" xfId="37651" xr:uid="{BA9EF029-774E-4992-875E-78FC9D166374}"/>
    <cellStyle name="Normal 8 3 2 3 2 3" xfId="43179" xr:uid="{D54C6B31-7CD8-4AE4-874B-6D91B73B8DCD}"/>
    <cellStyle name="Normal 8 3 2 3 2 4" xfId="32096" xr:uid="{3B8A80A6-A792-485B-9CC4-520DCC2B1C5F}"/>
    <cellStyle name="Normal 8 3 2 3 3" xfId="9765" xr:uid="{8897BCEB-423C-49D2-B0DF-EAE027236612}"/>
    <cellStyle name="Normal 8 3 2 3 3 2" xfId="45819" xr:uid="{E9563491-E1CD-43D4-9C85-B6967B7D5F71}"/>
    <cellStyle name="Normal 8 3 2 3 3 3" xfId="34710" xr:uid="{E9D5FA72-E736-4773-97C5-E537714F3A5B}"/>
    <cellStyle name="Normal 8 3 2 3 4" xfId="40158" xr:uid="{6B5B5A60-53A4-4FB9-A3D9-735D43087503}"/>
    <cellStyle name="Normal 8 3 2 3 5" xfId="29163" xr:uid="{365E9FC8-5384-4627-A1BB-CC4F6F8B1A51}"/>
    <cellStyle name="Normal 8 3 2 3_5.3 Investments associated cy" xfId="7268" xr:uid="{5E30FA68-5AA8-4233-B7B4-083F5FC7FC84}"/>
    <cellStyle name="Normal 8 3 2 4" xfId="2492" xr:uid="{1F8A5999-95CB-4962-8A6F-BD195DD37503}"/>
    <cellStyle name="Normal 8 3 2 4 2" xfId="5697" xr:uid="{8B6C8512-9299-41CC-A696-9F351A80C583}"/>
    <cellStyle name="Normal 8 3 2 4 2 2" xfId="13487" xr:uid="{C0124BEC-2E9F-43C7-8F0B-7BEC2642F1EB}"/>
    <cellStyle name="Normal 8 3 2 4 2 2 2" xfId="49540" xr:uid="{CF0923A7-6226-417D-B6E6-BD991D4C22BF}"/>
    <cellStyle name="Normal 8 3 2 4 2 2 3" xfId="38343" xr:uid="{E068299A-766C-40FA-B735-AEB38475895E}"/>
    <cellStyle name="Normal 8 3 2 4 2 3" xfId="43871" xr:uid="{92142089-23E1-4845-8DF7-E97095FA8D34}"/>
    <cellStyle name="Normal 8 3 2 4 2 4" xfId="32788" xr:uid="{E0165344-BFB5-4D09-9409-15058EE016E8}"/>
    <cellStyle name="Normal 8 3 2 4 3" xfId="10454" xr:uid="{4F1A614D-17A4-41E3-8BB2-AEAEFFD1A91B}"/>
    <cellStyle name="Normal 8 3 2 4 3 2" xfId="46508" xr:uid="{9A0B17ED-03A5-4BB0-B9D7-EE04BE507E58}"/>
    <cellStyle name="Normal 8 3 2 4 3 3" xfId="35399" xr:uid="{24B56700-1098-4523-A7A2-1255C632BB97}"/>
    <cellStyle name="Normal 8 3 2 4 4" xfId="40847" xr:uid="{79AA54F9-9B35-470E-8FFE-AA133A9AAD50}"/>
    <cellStyle name="Normal 8 3 2 4 5" xfId="29852" xr:uid="{FB75B314-FC35-41FC-AB04-037051625510}"/>
    <cellStyle name="Normal 8 3 2 4_5.3 Investments associated cy" xfId="7269" xr:uid="{0834BA5A-7A22-4CBA-80A7-68B10FDDF0FA}"/>
    <cellStyle name="Normal 8 3 2 5" xfId="3690" xr:uid="{166398FE-6863-46C6-BBC9-DACEF1370773}"/>
    <cellStyle name="Normal 8 3 2 5 2" xfId="11614" xr:uid="{9A8D3145-AD90-42F9-8393-DE280C11A1D5}"/>
    <cellStyle name="Normal 8 3 2 5 2 2" xfId="47667" xr:uid="{AEA90E6A-D908-45CF-A28C-F3A0E311B399}"/>
    <cellStyle name="Normal 8 3 2 5 2 3" xfId="36548" xr:uid="{EF6B855A-3D47-4AD0-BD39-72D38ED28DAA}"/>
    <cellStyle name="Normal 8 3 2 5 3" xfId="42002" xr:uid="{FDD93B1B-91E1-4CBD-8DC1-6C9663CBE792}"/>
    <cellStyle name="Normal 8 3 2 5 4" xfId="30997" xr:uid="{9DC259BE-9E02-4985-897A-5F1B6F0E54C1}"/>
    <cellStyle name="Normal 8 3 2 6" xfId="4529" xr:uid="{85217C6C-5ACA-4F84-A81B-BB93E2257E4A}"/>
    <cellStyle name="Normal 8 3 2 6 2" xfId="12328" xr:uid="{E88BCD77-C3DF-4CF2-AC6A-D449FCA616A3}"/>
    <cellStyle name="Normal 8 3 2 6 2 2" xfId="48381" xr:uid="{9C129B32-71C9-4892-8F41-B59E723AEFB6}"/>
    <cellStyle name="Normal 8 3 2 6 2 3" xfId="37200" xr:uid="{05AE7136-E9D3-4C47-BB05-69C9F9E0B5B1}"/>
    <cellStyle name="Normal 8 3 2 6 3" xfId="42712" xr:uid="{66126AED-45F1-4815-BB8A-978307EECBF0}"/>
    <cellStyle name="Normal 8 3 2 6 4" xfId="31645" xr:uid="{C7B73BBB-3541-473E-8C8A-D99AD67FE371}"/>
    <cellStyle name="Normal 8 3 2 7" xfId="9125" xr:uid="{D2E8A8DA-199F-4557-80BE-DBA3ED455E8C}"/>
    <cellStyle name="Normal 8 3 2 7 2" xfId="45183" xr:uid="{7A4A4689-A036-400A-B64E-101B3CB361BC}"/>
    <cellStyle name="Normal 8 3 2 7 3" xfId="34090" xr:uid="{084B7F57-E0EE-44DD-B8F1-4F83578F70F4}"/>
    <cellStyle name="Normal 8 3 2 8" xfId="39523" xr:uid="{C024F3E2-E1E7-40AD-8EC0-4AE2AFD28C60}"/>
    <cellStyle name="Normal 8 3 2 9" xfId="28540" xr:uid="{E95EE9E6-3595-47BA-A2A7-B278A7A0A1D9}"/>
    <cellStyle name="Normal 8 3 2_3.10 Impairments" xfId="1395" xr:uid="{94A81886-18B7-43FD-BE3C-B258902C54EA}"/>
    <cellStyle name="Normal 8 3 3" xfId="778" xr:uid="{C4487BAB-5D0E-4D19-8F63-AA441D97751C}"/>
    <cellStyle name="Normal 8 3 3 2" xfId="1943" xr:uid="{A651FF15-D41E-491C-92F3-DFFA98A3DFD1}"/>
    <cellStyle name="Normal 8 3 3 2 2" xfId="5148" xr:uid="{B19E6CDA-F9DF-4299-A5CD-C0A095718309}"/>
    <cellStyle name="Normal 8 3 3 2 2 2" xfId="12939" xr:uid="{5357AE56-2104-4417-B315-EAB382410D89}"/>
    <cellStyle name="Normal 8 3 3 2 2 2 2" xfId="48992" xr:uid="{3065A6CB-8A1D-44BA-B0B8-20FB576253BE}"/>
    <cellStyle name="Normal 8 3 3 2 2 2 3" xfId="37795" xr:uid="{2322A1DC-5C4B-4875-AD51-48FEA33F5672}"/>
    <cellStyle name="Normal 8 3 3 2 2 3" xfId="43323" xr:uid="{AB2BADE7-0A6A-4AD3-A759-75FCBBC12596}"/>
    <cellStyle name="Normal 8 3 3 2 2 4" xfId="32240" xr:uid="{10C5932F-03EE-4018-B9DD-9CBE342872DF}"/>
    <cellStyle name="Normal 8 3 3 2 3" xfId="9909" xr:uid="{574079B1-96AD-4A26-BBFC-3332B31FB995}"/>
    <cellStyle name="Normal 8 3 3 2 3 2" xfId="45963" xr:uid="{87D1B9A5-666B-4397-8962-9D3D5CE9AF06}"/>
    <cellStyle name="Normal 8 3 3 2 3 3" xfId="34854" xr:uid="{CF89CF15-9993-43AC-A173-2D54A050B38E}"/>
    <cellStyle name="Normal 8 3 3 2 4" xfId="40302" xr:uid="{57E4A269-C1F8-4717-B527-4BBDA60B3719}"/>
    <cellStyle name="Normal 8 3 3 2 5" xfId="29307" xr:uid="{8676E9C8-A71C-4DF4-92E8-777F0446EB4E}"/>
    <cellStyle name="Normal 8 3 3 2_5.3 Investments associated cy" xfId="7270" xr:uid="{EE628212-89A6-44DF-B63C-641C7CAA2F3B}"/>
    <cellStyle name="Normal 8 3 3 3" xfId="2753" xr:uid="{BF169053-301A-4EF3-B71D-6998A9BDFFDB}"/>
    <cellStyle name="Normal 8 3 3 3 2" xfId="5958" xr:uid="{28109608-455F-4567-99E0-AD1E016B3237}"/>
    <cellStyle name="Normal 8 3 3 3 2 2" xfId="13748" xr:uid="{F822217A-3F99-443B-AADC-34A0BF6A08E1}"/>
    <cellStyle name="Normal 8 3 3 3 2 2 2" xfId="49801" xr:uid="{A78FAA2E-B5A9-4C84-B12D-9DCAF07D0F7B}"/>
    <cellStyle name="Normal 8 3 3 3 2 2 3" xfId="38604" xr:uid="{205E67E2-C794-482F-8D46-8C21AA3C3593}"/>
    <cellStyle name="Normal 8 3 3 3 2 3" xfId="44132" xr:uid="{51C89525-A77B-4739-9A55-0F4174C36F89}"/>
    <cellStyle name="Normal 8 3 3 3 2 4" xfId="33049" xr:uid="{BC0A4FAA-AA47-4F12-86F7-AFB2BD03FB56}"/>
    <cellStyle name="Normal 8 3 3 3 3" xfId="10715" xr:uid="{93E6D255-0C66-4B44-9372-FC1B6AD1D5B3}"/>
    <cellStyle name="Normal 8 3 3 3 3 2" xfId="46769" xr:uid="{2D7A0F08-6346-46CD-875B-04FAB1F351CB}"/>
    <cellStyle name="Normal 8 3 3 3 3 3" xfId="35660" xr:uid="{07195A9D-7448-4F16-AF85-AEEC8222345C}"/>
    <cellStyle name="Normal 8 3 3 3 4" xfId="41108" xr:uid="{F872B4EA-DC69-4C79-8754-9F3DBBB2F665}"/>
    <cellStyle name="Normal 8 3 3 3 5" xfId="30113" xr:uid="{3F3ADA1F-B2A9-4DB0-AD15-7140D25032C9}"/>
    <cellStyle name="Normal 8 3 3 3_5.3 Investments associated cy" xfId="7271" xr:uid="{BC0D9520-5942-4BC5-A479-ECEE15BAA099}"/>
    <cellStyle name="Normal 8 3 3 4" xfId="3949" xr:uid="{60C3BC7A-3F02-4F1C-8ABD-1F5E1870E985}"/>
    <cellStyle name="Normal 8 3 3 4 2" xfId="11873" xr:uid="{195E4F3E-C47F-4283-9E12-5FE9AAD8E9B6}"/>
    <cellStyle name="Normal 8 3 3 4 2 2" xfId="47926" xr:uid="{DC6BAE9C-E2B4-4A81-8522-F1A105869487}"/>
    <cellStyle name="Normal 8 3 3 4 2 3" xfId="36805" xr:uid="{014F58E1-D8BC-4BC5-9D97-B9FF9570CB73}"/>
    <cellStyle name="Normal 8 3 3 4 3" xfId="42261" xr:uid="{640C8ABD-AD90-4EA6-8697-D462966BA767}"/>
    <cellStyle name="Normal 8 3 3 4 4" xfId="31254" xr:uid="{1714B85D-5C8A-4967-BA70-8FE44065A6F6}"/>
    <cellStyle name="Normal 8 3 3 5" xfId="4645" xr:uid="{7FC5980F-02C3-4450-9B91-30D4232512DB}"/>
    <cellStyle name="Normal 8 3 3 5 2" xfId="12444" xr:uid="{04A4801B-CBEE-4A04-9227-DE29975557E9}"/>
    <cellStyle name="Normal 8 3 3 5 2 2" xfId="48497" xr:uid="{67DC01A9-5FE7-4D9F-BE81-373B06D34D09}"/>
    <cellStyle name="Normal 8 3 3 5 2 3" xfId="37316" xr:uid="{3DAE05B3-52DF-42BD-A2D0-0CEE1312F6E8}"/>
    <cellStyle name="Normal 8 3 3 5 3" xfId="42828" xr:uid="{A734FC2A-3F33-4B8A-8467-2B11FC9339AD}"/>
    <cellStyle name="Normal 8 3 3 5 4" xfId="31761" xr:uid="{3C51BECD-5212-41EE-A0FB-D90B2308CE53}"/>
    <cellStyle name="Normal 8 3 3 6" xfId="9409" xr:uid="{62B73B2A-49B2-4A40-9CCF-5746405CBACE}"/>
    <cellStyle name="Normal 8 3 3 6 2" xfId="45467" xr:uid="{AD0E15F6-634B-46DB-A1D1-77C0551145BF}"/>
    <cellStyle name="Normal 8 3 3 6 3" xfId="34374" xr:uid="{3297CDDF-ADEF-41F7-8346-2C509C285FB1}"/>
    <cellStyle name="Normal 8 3 3 7" xfId="39807" xr:uid="{64F731E4-25CC-4DBD-B680-9ED6C3D1436F}"/>
    <cellStyle name="Normal 8 3 3 8" xfId="28824" xr:uid="{053C8E75-C5F4-48D0-AE0F-972D056F35A4}"/>
    <cellStyle name="Normal 8 3 3_3.10 Impairments" xfId="1397" xr:uid="{46187830-4409-46C3-BF2A-D05EF4E49BEC}"/>
    <cellStyle name="Normal 8 3 4" xfId="1670" xr:uid="{2C62CD53-756F-4F19-9CD3-0F5A8D552B97}"/>
    <cellStyle name="Normal 8 3 4 2" xfId="4875" xr:uid="{D6DFB211-C749-4747-A578-E018EAF11529}"/>
    <cellStyle name="Normal 8 3 4 2 2" xfId="12666" xr:uid="{CDB153B1-C484-4DF9-B2DE-2900E629EDA5}"/>
    <cellStyle name="Normal 8 3 4 2 2 2" xfId="48719" xr:uid="{C546C80B-4B1F-421E-9677-E7A451027812}"/>
    <cellStyle name="Normal 8 3 4 2 2 3" xfId="37522" xr:uid="{78A61737-ADAB-45A1-BF03-CC6F472445A2}"/>
    <cellStyle name="Normal 8 3 4 2 3" xfId="43050" xr:uid="{D2164FDD-6806-4351-A23C-C7F7F37DB56B}"/>
    <cellStyle name="Normal 8 3 4 2 4" xfId="31967" xr:uid="{A94790CE-CD37-4D1C-AC83-DDFAC3A86297}"/>
    <cellStyle name="Normal 8 3 4 3" xfId="9636" xr:uid="{19A7724B-4761-4DCE-B34D-C1B06304DA14}"/>
    <cellStyle name="Normal 8 3 4 3 2" xfId="45690" xr:uid="{5A0BAC09-03AC-4495-A66F-DC2206D18BA0}"/>
    <cellStyle name="Normal 8 3 4 3 3" xfId="34581" xr:uid="{70ABA9C7-5669-4D31-98D3-6A76B1CA0F5D}"/>
    <cellStyle name="Normal 8 3 4 4" xfId="40029" xr:uid="{2EBF3BA3-4820-482F-AF73-1D1ABFCA0D27}"/>
    <cellStyle name="Normal 8 3 4 5" xfId="29034" xr:uid="{6B81E677-15C8-4E6F-8428-883C88C02BA3}"/>
    <cellStyle name="Normal 8 3 4_5.3 Investments associated cy" xfId="7272" xr:uid="{FAF8617F-EB59-49C7-9700-1A3E5E144394}"/>
    <cellStyle name="Normal 8 3 5" xfId="2220" xr:uid="{AC5FDA49-D29B-40AE-8F90-9539BE9FFB72}"/>
    <cellStyle name="Normal 8 3 5 2" xfId="5425" xr:uid="{009DEA13-A4E4-43C9-91FC-F415AB9A1EBC}"/>
    <cellStyle name="Normal 8 3 5 2 2" xfId="13215" xr:uid="{D989641B-F46E-4FE7-B42F-4107A04CEED9}"/>
    <cellStyle name="Normal 8 3 5 2 2 2" xfId="49268" xr:uid="{FDB5C6CB-A5E1-4231-B275-42E118B638C6}"/>
    <cellStyle name="Normal 8 3 5 2 2 3" xfId="38071" xr:uid="{CAEED36D-4405-4A57-BA81-36B423767B15}"/>
    <cellStyle name="Normal 8 3 5 2 3" xfId="43599" xr:uid="{5628BDC6-17CF-4C29-B492-FD0CC02F5CB1}"/>
    <cellStyle name="Normal 8 3 5 2 4" xfId="32516" xr:uid="{57D20BE9-84C5-415D-A454-834DA47943D1}"/>
    <cellStyle name="Normal 8 3 5 3" xfId="10182" xr:uid="{759D1D3F-AC74-4663-9819-84116304A7C9}"/>
    <cellStyle name="Normal 8 3 5 3 2" xfId="46236" xr:uid="{227BD5B4-ED05-47EE-B5B2-1677E47F119C}"/>
    <cellStyle name="Normal 8 3 5 3 3" xfId="35127" xr:uid="{A6065FBF-72C8-4BD3-8918-2131DE83FF49}"/>
    <cellStyle name="Normal 8 3 5 4" xfId="40575" xr:uid="{B49F7341-6AD7-42EF-ACF1-2D3FD15CEEA0}"/>
    <cellStyle name="Normal 8 3 5 5" xfId="29580" xr:uid="{303A9FDC-1CED-418C-9F83-B223C9D8E9F1}"/>
    <cellStyle name="Normal 8 3 5_5.3 Investments associated cy" xfId="7273" xr:uid="{A828BB5E-CA6F-4EA9-9ACE-9F689E74757B}"/>
    <cellStyle name="Normal 8 3 6" xfId="3406" xr:uid="{D8E562F6-A873-4EDC-AEDD-407E426B72B0}"/>
    <cellStyle name="Normal 8 3 6 2" xfId="11341" xr:uid="{7556A6BD-79D5-4ED6-AF8F-790280168032}"/>
    <cellStyle name="Normal 8 3 6 2 2" xfId="47394" xr:uid="{D653ED5C-0ED9-4C82-952B-B55E44040E4B}"/>
    <cellStyle name="Normal 8 3 6 2 3" xfId="36279" xr:uid="{9538EBA8-C669-483E-84F7-AFCC9018A11A}"/>
    <cellStyle name="Normal 8 3 6 3" xfId="41730" xr:uid="{7375811F-5D06-4E09-8A1B-EBFEE879528B}"/>
    <cellStyle name="Normal 8 3 6 4" xfId="30729" xr:uid="{C356D964-A9E5-4FD8-ABD0-8017E7977E5C}"/>
    <cellStyle name="Normal 8 3 7" xfId="4435" xr:uid="{40A6CBAF-D01D-4ACC-9649-BF2186428E16}"/>
    <cellStyle name="Normal 8 3 7 2" xfId="12234" xr:uid="{179E338F-C241-4909-B220-C271BDD183DF}"/>
    <cellStyle name="Normal 8 3 7 2 2" xfId="48287" xr:uid="{F0AD9E82-1A46-4505-B86C-83E1EF90D743}"/>
    <cellStyle name="Normal 8 3 7 2 3" xfId="37106" xr:uid="{9B8A21D8-BAC0-4B47-8753-DEEE57F65F33}"/>
    <cellStyle name="Normal 8 3 7 3" xfId="42618" xr:uid="{643D39B2-A1D2-4364-8352-63FE0E46B67D}"/>
    <cellStyle name="Normal 8 3 7 4" xfId="31551" xr:uid="{6B50FDC1-0808-4058-9AC2-23514356BCBB}"/>
    <cellStyle name="Normal 8 3 8" xfId="8824" xr:uid="{70FDFA8A-BF60-483F-8684-4ABC2EF70415}"/>
    <cellStyle name="Normal 8 3 8 2" xfId="44882" xr:uid="{AFAE4A67-780B-4D10-8DE6-B7E13AA4190D}"/>
    <cellStyle name="Normal 8 3 8 3" xfId="33789" xr:uid="{B711547C-7EF5-498C-9D45-6E77045C55B7}"/>
    <cellStyle name="Normal 8 3 9" xfId="39222" xr:uid="{A8F01655-E8B4-440F-A558-610663EC56D9}"/>
    <cellStyle name="Normal 8 3_3.10 Impairments" xfId="1394" xr:uid="{74D7B006-2FA2-4CD9-943B-EB5A34867427}"/>
    <cellStyle name="Normal 8 30" xfId="28209" xr:uid="{D7A423FA-B6A6-4A6F-A117-4DE7877B452D}"/>
    <cellStyle name="Normal 8 4" xfId="208" xr:uid="{B249B8AC-2F0C-43DA-B50C-1502D4F01DCA}"/>
    <cellStyle name="Normal 8 4 10" xfId="28259" xr:uid="{468998F2-CB38-4475-9D4E-181E56DDEEC7}"/>
    <cellStyle name="Normal 8 4 2" xfId="512" xr:uid="{6E75B939-FBF0-41AF-BEB1-CD362FC64B81}"/>
    <cellStyle name="Normal 8 4 2 2" xfId="878" xr:uid="{A68779FF-16D5-4BA9-8DBD-7B9193B5A269}"/>
    <cellStyle name="Normal 8 4 2 2 2" xfId="2043" xr:uid="{BE035374-A424-4FC2-B030-889B07E045E3}"/>
    <cellStyle name="Normal 8 4 2 2 2 2" xfId="5248" xr:uid="{1366A534-A077-47E7-9232-9EEE6F9F70E6}"/>
    <cellStyle name="Normal 8 4 2 2 2 2 2" xfId="13039" xr:uid="{4C977197-27AC-4C77-B672-C306CD5DAF63}"/>
    <cellStyle name="Normal 8 4 2 2 2 2 2 2" xfId="49092" xr:uid="{75C3DDA8-646F-4AE4-B0F1-D94C2BE29561}"/>
    <cellStyle name="Normal 8 4 2 2 2 2 2 3" xfId="37895" xr:uid="{307D067B-8FBE-4D23-BE4E-E36BB75B9EFB}"/>
    <cellStyle name="Normal 8 4 2 2 2 2 3" xfId="43423" xr:uid="{CA7408F7-EA51-43FC-B621-E740088C2B1D}"/>
    <cellStyle name="Normal 8 4 2 2 2 2 4" xfId="32340" xr:uid="{AAB3D260-8EBA-46E4-BBC6-B0EE14EBB231}"/>
    <cellStyle name="Normal 8 4 2 2 2 3" xfId="10009" xr:uid="{465CFEA6-3D11-4932-8FE9-AD09574BF606}"/>
    <cellStyle name="Normal 8 4 2 2 2 3 2" xfId="46063" xr:uid="{CB987102-42C6-4E21-B8ED-CAE6BD7DB333}"/>
    <cellStyle name="Normal 8 4 2 2 2 3 3" xfId="34954" xr:uid="{7F2C5E72-51FB-4D42-BE2D-B7E391BBC66B}"/>
    <cellStyle name="Normal 8 4 2 2 2 4" xfId="40402" xr:uid="{4333B692-1ECD-46A3-9ACC-1AE14B84E6DD}"/>
    <cellStyle name="Normal 8 4 2 2 2 5" xfId="29407" xr:uid="{EDDB4CCC-0352-46BB-811C-72DE1EA52A64}"/>
    <cellStyle name="Normal 8 4 2 2 2_5.3 Investments associated cy" xfId="7274" xr:uid="{8A95F95D-095E-478B-9E50-5D264445AE34}"/>
    <cellStyle name="Normal 8 4 2 2 3" xfId="2853" xr:uid="{CDAE5326-4936-409D-BD8B-D332C38C0C9F}"/>
    <cellStyle name="Normal 8 4 2 2 3 2" xfId="6058" xr:uid="{240D0021-AC87-462D-991B-6C27865EAA81}"/>
    <cellStyle name="Normal 8 4 2 2 3 2 2" xfId="13848" xr:uid="{A7996F97-5A1F-4A38-90E9-B5F5AB795870}"/>
    <cellStyle name="Normal 8 4 2 2 3 2 2 2" xfId="49901" xr:uid="{AFFA6417-936A-4AF0-A99F-DEF2CEBE7E0D}"/>
    <cellStyle name="Normal 8 4 2 2 3 2 2 3" xfId="38704" xr:uid="{704A4A55-7972-4EEE-80EE-8384AFE53680}"/>
    <cellStyle name="Normal 8 4 2 2 3 2 3" xfId="44232" xr:uid="{D4B8E22F-73B6-42E6-8E86-FD0F4CB4B95C}"/>
    <cellStyle name="Normal 8 4 2 2 3 2 4" xfId="33149" xr:uid="{72385150-A81D-4E38-882B-89E9FC7E2479}"/>
    <cellStyle name="Normal 8 4 2 2 3 3" xfId="10815" xr:uid="{8C354D8C-D494-4009-8A20-164764F82654}"/>
    <cellStyle name="Normal 8 4 2 2 3 3 2" xfId="46869" xr:uid="{0219EBB0-C056-4CD7-91FB-302A887DB0EE}"/>
    <cellStyle name="Normal 8 4 2 2 3 3 3" xfId="35760" xr:uid="{8E58F691-08D2-44C2-BAE8-6EA9E9D15F11}"/>
    <cellStyle name="Normal 8 4 2 2 3 4" xfId="41208" xr:uid="{876C650D-EF24-461A-8588-894C9EDF0E05}"/>
    <cellStyle name="Normal 8 4 2 2 3 5" xfId="30213" xr:uid="{1E41C47A-4915-48E3-B9DF-5995433B237E}"/>
    <cellStyle name="Normal 8 4 2 2 3_5.3 Investments associated cy" xfId="7275" xr:uid="{5BE1C11C-19CE-4066-98E8-EF2B8300C471}"/>
    <cellStyle name="Normal 8 4 2 2 4" xfId="4049" xr:uid="{73982981-6FAA-436D-BAFF-0E88465FA708}"/>
    <cellStyle name="Normal 8 4 2 2 4 2" xfId="11973" xr:uid="{21108306-8EA2-40AF-9D62-6184547C0CDF}"/>
    <cellStyle name="Normal 8 4 2 2 4 2 2" xfId="48026" xr:uid="{0A3C7EDC-DD28-4F5E-BCCA-415A75260713}"/>
    <cellStyle name="Normal 8 4 2 2 4 2 3" xfId="36905" xr:uid="{7ADD0497-67A8-41E8-8A50-FC7344324C82}"/>
    <cellStyle name="Normal 8 4 2 2 4 3" xfId="42361" xr:uid="{2B834DF8-AB66-4EC1-9C24-DB126EF5AD4F}"/>
    <cellStyle name="Normal 8 4 2 2 4 4" xfId="31354" xr:uid="{593AE32D-6D29-4E2A-9639-D24894F852E0}"/>
    <cellStyle name="Normal 8 4 2 2 5" xfId="4745" xr:uid="{3BF65D5D-0098-4E34-84A7-577A930657E1}"/>
    <cellStyle name="Normal 8 4 2 2 5 2" xfId="12544" xr:uid="{BE2D5A5E-B92C-4784-8DF7-5752059E943D}"/>
    <cellStyle name="Normal 8 4 2 2 5 2 2" xfId="48597" xr:uid="{535EBC70-DE65-4A99-BA5A-ED8479303A0C}"/>
    <cellStyle name="Normal 8 4 2 2 5 2 3" xfId="37416" xr:uid="{D64540C0-ECA7-41BC-AC2C-B70337B0C73B}"/>
    <cellStyle name="Normal 8 4 2 2 5 3" xfId="42928" xr:uid="{2BCCCEB6-324C-4942-9D93-C08DDEBF3997}"/>
    <cellStyle name="Normal 8 4 2 2 5 4" xfId="31861" xr:uid="{07BDA94E-ECC9-41FA-BEC6-A061AE150125}"/>
    <cellStyle name="Normal 8 4 2 2 6" xfId="9509" xr:uid="{5197D55A-BE1D-4E08-8AAC-050149B00FE8}"/>
    <cellStyle name="Normal 8 4 2 2 6 2" xfId="45567" xr:uid="{27CC47A1-522E-40D9-B204-2458AC3A7A7B}"/>
    <cellStyle name="Normal 8 4 2 2 6 3" xfId="34474" xr:uid="{ABB211AA-F5D6-4FCD-81C1-3A4F0A9B0979}"/>
    <cellStyle name="Normal 8 4 2 2 7" xfId="39907" xr:uid="{0998EDF1-9C05-427A-A7E1-C9431C0F9D42}"/>
    <cellStyle name="Normal 8 4 2 2 8" xfId="28924" xr:uid="{086DDCFD-EFFF-4208-A1D1-C06298A2C62B}"/>
    <cellStyle name="Normal 8 4 2 2_3.10 Impairments" xfId="1400" xr:uid="{25FAC327-F7E7-4593-A71C-057AC3CA6146}"/>
    <cellStyle name="Normal 8 4 2 3" xfId="1807" xr:uid="{865468CF-8F1A-41CA-9038-3C5E7442DFA0}"/>
    <cellStyle name="Normal 8 4 2 3 2" xfId="5012" xr:uid="{36085195-7CFB-4EDE-BBC4-33B655AB3EF8}"/>
    <cellStyle name="Normal 8 4 2 3 2 2" xfId="12803" xr:uid="{0EEEEA7B-7D73-445C-B450-52C217216017}"/>
    <cellStyle name="Normal 8 4 2 3 2 2 2" xfId="48856" xr:uid="{02FDF56F-3880-4BE7-AA09-CC6E620BF7D8}"/>
    <cellStyle name="Normal 8 4 2 3 2 2 3" xfId="37659" xr:uid="{289EA517-B5E9-40B8-814A-0601774457BA}"/>
    <cellStyle name="Normal 8 4 2 3 2 3" xfId="43187" xr:uid="{6683C077-B0CF-49EE-955F-B61E32EEC920}"/>
    <cellStyle name="Normal 8 4 2 3 2 4" xfId="32104" xr:uid="{614413A4-6E87-40B5-8291-BE186207092E}"/>
    <cellStyle name="Normal 8 4 2 3 3" xfId="9773" xr:uid="{2F9442E5-C478-4E02-B78C-91C67CC749D9}"/>
    <cellStyle name="Normal 8 4 2 3 3 2" xfId="45827" xr:uid="{E2087D3F-A92A-4E7F-9633-D8542C201625}"/>
    <cellStyle name="Normal 8 4 2 3 3 3" xfId="34718" xr:uid="{BD23F501-8365-4E6F-9E26-D9E904D9C0BC}"/>
    <cellStyle name="Normal 8 4 2 3 4" xfId="40166" xr:uid="{6F4EFB33-0B95-46CF-A348-C47D39634B6E}"/>
    <cellStyle name="Normal 8 4 2 3 5" xfId="29171" xr:uid="{09E1ECBB-8C49-41F8-A775-86598F167116}"/>
    <cellStyle name="Normal 8 4 2 3_5.3 Investments associated cy" xfId="7276" xr:uid="{52604379-7613-4C45-A5F9-B62BB10E3CEB}"/>
    <cellStyle name="Normal 8 4 2 4" xfId="2510" xr:uid="{0DB5D5D7-7D04-4E36-ABEF-EBE220D64183}"/>
    <cellStyle name="Normal 8 4 2 4 2" xfId="5715" xr:uid="{C988E295-0152-4526-A604-D42024C09204}"/>
    <cellStyle name="Normal 8 4 2 4 2 2" xfId="13505" xr:uid="{AE00E67C-1D7F-4D05-8C37-D30A0A7CE6DC}"/>
    <cellStyle name="Normal 8 4 2 4 2 2 2" xfId="49558" xr:uid="{606F9912-6D9A-48F1-8B2D-C68EDB98A455}"/>
    <cellStyle name="Normal 8 4 2 4 2 2 3" xfId="38361" xr:uid="{03870253-5244-4C8B-8B9E-4D12F3C7F39D}"/>
    <cellStyle name="Normal 8 4 2 4 2 3" xfId="43889" xr:uid="{542EE66A-A093-488F-A6CA-7FB7405954A4}"/>
    <cellStyle name="Normal 8 4 2 4 2 4" xfId="32806" xr:uid="{4A8FEF84-CC00-4C89-83AA-0C3A684331E9}"/>
    <cellStyle name="Normal 8 4 2 4 3" xfId="10472" xr:uid="{D96535F5-09B7-4493-98A4-EC2A4571B962}"/>
    <cellStyle name="Normal 8 4 2 4 3 2" xfId="46526" xr:uid="{914F66DA-5051-44EA-AA92-4E03EEA1596D}"/>
    <cellStyle name="Normal 8 4 2 4 3 3" xfId="35417" xr:uid="{4E3AEDA3-6CFF-417B-8E68-DA0BE7B239F0}"/>
    <cellStyle name="Normal 8 4 2 4 4" xfId="40865" xr:uid="{11CE7174-25E0-4BB7-8C05-F25FFB6CAEFF}"/>
    <cellStyle name="Normal 8 4 2 4 5" xfId="29870" xr:uid="{A8FEDFBA-CD62-401F-985B-AB556FF7526E}"/>
    <cellStyle name="Normal 8 4 2 4_5.3 Investments associated cy" xfId="7277" xr:uid="{DB7490B2-68C7-400D-BCC2-036F617515C6}"/>
    <cellStyle name="Normal 8 4 2 5" xfId="3708" xr:uid="{304539F5-2F1C-42D7-A31F-63082F61CE5C}"/>
    <cellStyle name="Normal 8 4 2 5 2" xfId="11632" xr:uid="{EE67FF90-4046-408C-A64C-CEC2AEBB23DB}"/>
    <cellStyle name="Normal 8 4 2 5 2 2" xfId="47685" xr:uid="{8DABC86D-3E18-4CF9-B821-ECC60CC1974A}"/>
    <cellStyle name="Normal 8 4 2 5 2 3" xfId="36566" xr:uid="{5603384A-3D99-4011-8111-3164B1F32F5A}"/>
    <cellStyle name="Normal 8 4 2 5 3" xfId="42020" xr:uid="{6A82BA21-5B7C-492A-B002-EBFC4DEEEB98}"/>
    <cellStyle name="Normal 8 4 2 5 4" xfId="31015" xr:uid="{D331B437-9AF0-4543-B5BF-66F940D1DAD1}"/>
    <cellStyle name="Normal 8 4 2 6" xfId="4535" xr:uid="{A8EE2307-E222-4642-AE70-D6204BE34A8D}"/>
    <cellStyle name="Normal 8 4 2 6 2" xfId="12334" xr:uid="{A1F4B1F8-AFF0-4D8D-8FE9-0237828618E0}"/>
    <cellStyle name="Normal 8 4 2 6 2 2" xfId="48387" xr:uid="{F6483FC6-76BE-4AFA-B2BF-0A18450C3B10}"/>
    <cellStyle name="Normal 8 4 2 6 2 3" xfId="37206" xr:uid="{C4E46EAA-29B1-4D77-84A0-705A3553E6B0}"/>
    <cellStyle name="Normal 8 4 2 6 3" xfId="42718" xr:uid="{4552DD74-C9F8-4A0C-AFCF-BCCCE2D6B43A}"/>
    <cellStyle name="Normal 8 4 2 6 4" xfId="31651" xr:uid="{A02F0C2A-685B-4064-BA04-90329B50672D}"/>
    <cellStyle name="Normal 8 4 2 7" xfId="9145" xr:uid="{0D4C4742-E4BD-4DBB-BA80-447916F75A34}"/>
    <cellStyle name="Normal 8 4 2 7 2" xfId="45203" xr:uid="{4A048C47-A0BC-4F06-91DC-3735692A39CA}"/>
    <cellStyle name="Normal 8 4 2 7 3" xfId="34110" xr:uid="{62EAF4DC-0AD1-4FFE-86AE-2EE09E3E5646}"/>
    <cellStyle name="Normal 8 4 2 8" xfId="39543" xr:uid="{FDED1079-986E-47FF-8A2A-F86BDBA1F08F}"/>
    <cellStyle name="Normal 8 4 2 9" xfId="28560" xr:uid="{A35363EA-1390-4B96-95E2-2E1E778543A2}"/>
    <cellStyle name="Normal 8 4 2_3.10 Impairments" xfId="1399" xr:uid="{B7F56EDD-49BC-42E3-A9E6-4F91D93FDDE6}"/>
    <cellStyle name="Normal 8 4 3" xfId="784" xr:uid="{42EBF888-994D-4E1E-8237-B8BAD308838C}"/>
    <cellStyle name="Normal 8 4 3 2" xfId="1949" xr:uid="{25E08EEF-878D-4D5D-A460-24894EE651A6}"/>
    <cellStyle name="Normal 8 4 3 2 2" xfId="5154" xr:uid="{F780B04D-EB5E-4A22-8259-15F91DACF153}"/>
    <cellStyle name="Normal 8 4 3 2 2 2" xfId="12945" xr:uid="{E872A580-9CB4-4D56-9FAA-9EA542ED3153}"/>
    <cellStyle name="Normal 8 4 3 2 2 2 2" xfId="48998" xr:uid="{6211225E-5D96-4606-A1A5-F69CDD29689B}"/>
    <cellStyle name="Normal 8 4 3 2 2 2 3" xfId="37801" xr:uid="{08B89995-5640-4D7E-974E-D70A184B0284}"/>
    <cellStyle name="Normal 8 4 3 2 2 3" xfId="43329" xr:uid="{E90A6B98-DA28-49D1-9F13-263CA8B5C633}"/>
    <cellStyle name="Normal 8 4 3 2 2 4" xfId="32246" xr:uid="{42EE9E63-B6F3-488C-897E-4C73E5BFF58C}"/>
    <cellStyle name="Normal 8 4 3 2 3" xfId="9915" xr:uid="{B09FE5E4-5B02-47F0-B07D-0F8377F5C783}"/>
    <cellStyle name="Normal 8 4 3 2 3 2" xfId="45969" xr:uid="{E3179288-36E2-4163-A167-F7064EB0602F}"/>
    <cellStyle name="Normal 8 4 3 2 3 3" xfId="34860" xr:uid="{58EFB885-7B40-4D66-8D50-0CC3C87A791A}"/>
    <cellStyle name="Normal 8 4 3 2 4" xfId="40308" xr:uid="{8C0D1D37-35DC-40C0-8956-6FF3AF32B8F5}"/>
    <cellStyle name="Normal 8 4 3 2 5" xfId="29313" xr:uid="{AA5F931A-9275-495B-ACF8-1F20E119C1CC}"/>
    <cellStyle name="Normal 8 4 3 2_5.3 Investments associated cy" xfId="7278" xr:uid="{9DE2D0DE-0E73-4525-9507-5AA4E53EF086}"/>
    <cellStyle name="Normal 8 4 3 3" xfId="2759" xr:uid="{D45A23E9-6399-4D37-BB2B-702FD298BDA4}"/>
    <cellStyle name="Normal 8 4 3 3 2" xfId="5964" xr:uid="{ABFC55CC-6DE4-4BF6-82B6-5D3293E22CBD}"/>
    <cellStyle name="Normal 8 4 3 3 2 2" xfId="13754" xr:uid="{06776382-D9DA-4E3E-B926-C1A3613E7412}"/>
    <cellStyle name="Normal 8 4 3 3 2 2 2" xfId="49807" xr:uid="{316A1BC7-DB34-44B3-8D77-53405AE84203}"/>
    <cellStyle name="Normal 8 4 3 3 2 2 3" xfId="38610" xr:uid="{48A078C9-8B5F-4CA0-9416-15159DD40D98}"/>
    <cellStyle name="Normal 8 4 3 3 2 3" xfId="44138" xr:uid="{8698741A-EBFF-4006-B348-411EC611B231}"/>
    <cellStyle name="Normal 8 4 3 3 2 4" xfId="33055" xr:uid="{6AE07963-685C-499C-8287-E76E48E9448C}"/>
    <cellStyle name="Normal 8 4 3 3 3" xfId="10721" xr:uid="{B59D4988-8B33-419B-B170-98ECE107312C}"/>
    <cellStyle name="Normal 8 4 3 3 3 2" xfId="46775" xr:uid="{C8759114-F3E4-4F9D-A9AB-254EB618DEC3}"/>
    <cellStyle name="Normal 8 4 3 3 3 3" xfId="35666" xr:uid="{49FA89A7-CF43-4CC7-8F92-4638CC17B78D}"/>
    <cellStyle name="Normal 8 4 3 3 4" xfId="41114" xr:uid="{37270092-AE5A-4E3E-9D60-CA5605F25963}"/>
    <cellStyle name="Normal 8 4 3 3 5" xfId="30119" xr:uid="{AC11F86B-72F1-4943-A9BE-326AB61E58F8}"/>
    <cellStyle name="Normal 8 4 3 3_5.3 Investments associated cy" xfId="7279" xr:uid="{4A8671C9-58B7-4D91-90B1-AE9CD81C8691}"/>
    <cellStyle name="Normal 8 4 3 4" xfId="3955" xr:uid="{446044DA-63A9-42AF-BC1D-FBEBB158F0B2}"/>
    <cellStyle name="Normal 8 4 3 4 2" xfId="11879" xr:uid="{4406C745-41D0-444F-A99C-6EA89F6AE7E4}"/>
    <cellStyle name="Normal 8 4 3 4 2 2" xfId="47932" xr:uid="{471D7C9F-7664-47D6-8919-3E085CF4A0CB}"/>
    <cellStyle name="Normal 8 4 3 4 2 3" xfId="36811" xr:uid="{80BA3DEF-956B-4FFE-A205-E876B10F0FD8}"/>
    <cellStyle name="Normal 8 4 3 4 3" xfId="42267" xr:uid="{6D0549AA-771A-4656-B86B-F649D45842A6}"/>
    <cellStyle name="Normal 8 4 3 4 4" xfId="31260" xr:uid="{5F63F4FE-B9CF-4718-8555-0348BE3A0BF0}"/>
    <cellStyle name="Normal 8 4 3 5" xfId="4651" xr:uid="{87C15240-A916-4BB7-BC65-F7E27B565AF4}"/>
    <cellStyle name="Normal 8 4 3 5 2" xfId="12450" xr:uid="{AE594ED7-2163-4B88-9A80-9573973AA0B2}"/>
    <cellStyle name="Normal 8 4 3 5 2 2" xfId="48503" xr:uid="{5C9560CE-11DB-4C40-8BD9-D0EBD67C4AB9}"/>
    <cellStyle name="Normal 8 4 3 5 2 3" xfId="37322" xr:uid="{C36C9BFD-C08F-4962-B88D-18A758346E7E}"/>
    <cellStyle name="Normal 8 4 3 5 3" xfId="42834" xr:uid="{4053D576-CCA6-4F4A-8744-F901203CA265}"/>
    <cellStyle name="Normal 8 4 3 5 4" xfId="31767" xr:uid="{0E7A964F-6810-4F19-9CFA-6CBD14929541}"/>
    <cellStyle name="Normal 8 4 3 6" xfId="9415" xr:uid="{5C56AA82-D017-450B-9E78-60A54D0E00B5}"/>
    <cellStyle name="Normal 8 4 3 6 2" xfId="45473" xr:uid="{0C45458E-4D75-4EB8-86E4-430582E9C69A}"/>
    <cellStyle name="Normal 8 4 3 6 3" xfId="34380" xr:uid="{F69B361B-61F0-44DA-94C8-32B8A3EFC4CA}"/>
    <cellStyle name="Normal 8 4 3 7" xfId="39813" xr:uid="{538A724A-0304-4209-A03D-83E3040D7778}"/>
    <cellStyle name="Normal 8 4 3 8" xfId="28830" xr:uid="{4D812BD6-0171-462D-A28E-1C4A483CCC40}"/>
    <cellStyle name="Normal 8 4 3_3.10 Impairments" xfId="1401" xr:uid="{A3F1B2CB-7365-443F-A2F3-C884130D8DFC}"/>
    <cellStyle name="Normal 8 4 4" xfId="1678" xr:uid="{CAFA0ED2-D9E3-4340-85F6-EC6FAF692087}"/>
    <cellStyle name="Normal 8 4 4 2" xfId="4883" xr:uid="{97D1F23B-8E70-4632-A325-A67AB6B356BA}"/>
    <cellStyle name="Normal 8 4 4 2 2" xfId="12674" xr:uid="{28C8DCF0-B458-443B-9B8C-51FD4D182607}"/>
    <cellStyle name="Normal 8 4 4 2 2 2" xfId="48727" xr:uid="{C6B3F489-B7F5-4711-87F5-A77A88F3FD29}"/>
    <cellStyle name="Normal 8 4 4 2 2 3" xfId="37530" xr:uid="{939C9F99-CEFB-47CC-AEBF-96EAB964A438}"/>
    <cellStyle name="Normal 8 4 4 2 3" xfId="43058" xr:uid="{33A20445-D6EE-4148-A8B1-2DA8D9AE5A0A}"/>
    <cellStyle name="Normal 8 4 4 2 4" xfId="31975" xr:uid="{03DAAC57-85B5-4F07-8AD6-277DD12497C1}"/>
    <cellStyle name="Normal 8 4 4 3" xfId="9644" xr:uid="{AD806CA9-9A2C-4B8E-811A-CC265E051072}"/>
    <cellStyle name="Normal 8 4 4 3 2" xfId="45698" xr:uid="{1217A4CD-B1C5-40D7-AC3A-B408531C6D33}"/>
    <cellStyle name="Normal 8 4 4 3 3" xfId="34589" xr:uid="{6AA38A5E-BA19-4DAC-8EB8-8D1C5FFABA02}"/>
    <cellStyle name="Normal 8 4 4 4" xfId="40037" xr:uid="{5EF38708-7A8C-4E61-BB36-D41D9BF38008}"/>
    <cellStyle name="Normal 8 4 4 5" xfId="29042" xr:uid="{4F1AEF5A-CDBB-43A9-B245-63659E92D5B8}"/>
    <cellStyle name="Normal 8 4 4_5.3 Investments associated cy" xfId="7280" xr:uid="{AC7E59CA-B993-47DB-A535-99F1126B6AAE}"/>
    <cellStyle name="Normal 8 4 5" xfId="2238" xr:uid="{2302B029-EF93-4A80-8861-C5136412F397}"/>
    <cellStyle name="Normal 8 4 5 2" xfId="5443" xr:uid="{34A8C13C-3B46-4A7D-A4B7-1DED684BBF6A}"/>
    <cellStyle name="Normal 8 4 5 2 2" xfId="13233" xr:uid="{3033504E-16A1-409A-B05E-1949D18CE17E}"/>
    <cellStyle name="Normal 8 4 5 2 2 2" xfId="49286" xr:uid="{DE2C9970-7E69-41C6-82D9-FC3EA728DB83}"/>
    <cellStyle name="Normal 8 4 5 2 2 3" xfId="38089" xr:uid="{7F458935-0F28-4341-AEF3-5BA585C2C214}"/>
    <cellStyle name="Normal 8 4 5 2 3" xfId="43617" xr:uid="{7E38F8D1-3959-482C-96BB-98A69CBF4590}"/>
    <cellStyle name="Normal 8 4 5 2 4" xfId="32534" xr:uid="{53E0F368-CC3A-4DFB-96B7-44A04B1A123A}"/>
    <cellStyle name="Normal 8 4 5 3" xfId="10200" xr:uid="{87108292-AB84-4630-8372-BED2EE566528}"/>
    <cellStyle name="Normal 8 4 5 3 2" xfId="46254" xr:uid="{A9C574B5-5891-4949-97AE-5286E65B7EC4}"/>
    <cellStyle name="Normal 8 4 5 3 3" xfId="35145" xr:uid="{2EC91C04-01E7-42B3-818A-68FCD4F8DCA9}"/>
    <cellStyle name="Normal 8 4 5 4" xfId="40593" xr:uid="{AEBFD642-7008-409F-B44A-981A470B83B1}"/>
    <cellStyle name="Normal 8 4 5 5" xfId="29598" xr:uid="{E9B437BD-9E38-4D05-9454-A21208DE6096}"/>
    <cellStyle name="Normal 8 4 5_5.3 Investments associated cy" xfId="7281" xr:uid="{C2D928AB-630F-4D6F-8BAC-CB46CDCADBFA}"/>
    <cellStyle name="Normal 8 4 6" xfId="3425" xr:uid="{819C8FBE-A27A-4592-8BE4-137CBD5A9C73}"/>
    <cellStyle name="Normal 8 4 6 2" xfId="11360" xr:uid="{7EFD123A-726A-464C-9ADA-7B9A41AB33E7}"/>
    <cellStyle name="Normal 8 4 6 2 2" xfId="47413" xr:uid="{CC141202-AB23-4A20-8496-7B254D138CA2}"/>
    <cellStyle name="Normal 8 4 6 2 3" xfId="36298" xr:uid="{BFF5A843-8029-407D-ADC4-4F3C2F209623}"/>
    <cellStyle name="Normal 8 4 6 3" xfId="41749" xr:uid="{D96149FA-E99F-4C56-B569-DEB5BC6F3709}"/>
    <cellStyle name="Normal 8 4 6 4" xfId="30748" xr:uid="{2238325D-A8B8-4A92-95D3-882C52AD0C45}"/>
    <cellStyle name="Normal 8 4 7" xfId="4441" xr:uid="{AE920E73-AB70-4F84-807B-A78FD8AE89C4}"/>
    <cellStyle name="Normal 8 4 7 2" xfId="12240" xr:uid="{D0AC08CF-0830-4000-8DB2-3E525E329340}"/>
    <cellStyle name="Normal 8 4 7 2 2" xfId="48293" xr:uid="{59D6AFC2-488E-49AA-99B3-1C2230C4D35C}"/>
    <cellStyle name="Normal 8 4 7 2 3" xfId="37112" xr:uid="{C5B9F6F0-B2D2-4E16-BD01-9793569364CD}"/>
    <cellStyle name="Normal 8 4 7 3" xfId="42624" xr:uid="{D1680BC0-8DD3-4F12-866B-2F23FE69D694}"/>
    <cellStyle name="Normal 8 4 7 4" xfId="31557" xr:uid="{94FC85B5-F710-4CE7-8FC0-DA9ED7F5C68E}"/>
    <cellStyle name="Normal 8 4 8" xfId="8844" xr:uid="{B393E974-4FF1-48F1-BFE1-519B28E3F76A}"/>
    <cellStyle name="Normal 8 4 8 2" xfId="44902" xr:uid="{AE920D2C-4532-4047-A5EF-93F839F369B1}"/>
    <cellStyle name="Normal 8 4 8 3" xfId="33809" xr:uid="{3123A9A9-9024-4F76-8283-9B1B551DBC97}"/>
    <cellStyle name="Normal 8 4 9" xfId="39242" xr:uid="{119B3F1B-A687-4746-BAE4-059243BD4E28}"/>
    <cellStyle name="Normal 8 4_3.10 Impairments" xfId="1398" xr:uid="{C7C9E729-A9E5-43BD-9C78-B4293FDAD296}"/>
    <cellStyle name="Normal 8 5" xfId="222" xr:uid="{E1146126-85FE-412D-9E71-85558F3F19F4}"/>
    <cellStyle name="Normal 8 5 10" xfId="28272" xr:uid="{056B32DA-658B-405A-80E1-56C4FE8CF49D}"/>
    <cellStyle name="Normal 8 5 2" xfId="526" xr:uid="{889FF843-63D2-4E66-B176-026153CE84C4}"/>
    <cellStyle name="Normal 8 5 2 2" xfId="884" xr:uid="{32CD4CCB-B547-4617-8A74-37AD152E0149}"/>
    <cellStyle name="Normal 8 5 2 2 2" xfId="2049" xr:uid="{B578A020-5451-4FE2-9F4B-7C479BE73A91}"/>
    <cellStyle name="Normal 8 5 2 2 2 2" xfId="5254" xr:uid="{8615B4D2-A356-4237-9AA3-5C5E9FE4D253}"/>
    <cellStyle name="Normal 8 5 2 2 2 2 2" xfId="13045" xr:uid="{571BC93D-5E1F-417F-BFEE-45BF03F3A863}"/>
    <cellStyle name="Normal 8 5 2 2 2 2 2 2" xfId="49098" xr:uid="{DDC2AE56-1376-4A39-BF25-C914D86D40BF}"/>
    <cellStyle name="Normal 8 5 2 2 2 2 2 3" xfId="37901" xr:uid="{21E2011E-90F3-4237-B781-D8EC5F4A26EC}"/>
    <cellStyle name="Normal 8 5 2 2 2 2 3" xfId="43429" xr:uid="{9A9FAA23-1DC4-4A5C-8069-D7A3958B1594}"/>
    <cellStyle name="Normal 8 5 2 2 2 2 4" xfId="32346" xr:uid="{2C1D8E19-3A46-4110-A2BE-CAB47CB2B592}"/>
    <cellStyle name="Normal 8 5 2 2 2 3" xfId="10015" xr:uid="{D4CB028B-5FE4-4D3A-999D-97D262CF3B0C}"/>
    <cellStyle name="Normal 8 5 2 2 2 3 2" xfId="46069" xr:uid="{A39BF6F4-E20A-4B81-8C33-502A3670F62B}"/>
    <cellStyle name="Normal 8 5 2 2 2 3 3" xfId="34960" xr:uid="{FE5F9647-7348-4F36-8A89-FAD588C9D13E}"/>
    <cellStyle name="Normal 8 5 2 2 2 4" xfId="40408" xr:uid="{5E9B115C-0702-4C6F-98F8-2B8D95DB00CF}"/>
    <cellStyle name="Normal 8 5 2 2 2 5" xfId="29413" xr:uid="{E78746F6-D6D7-44C5-B4AD-13AF063E9D12}"/>
    <cellStyle name="Normal 8 5 2 2 2_5.3 Investments associated cy" xfId="7282" xr:uid="{4FD49C5A-7623-4A86-87AF-A4E25220051F}"/>
    <cellStyle name="Normal 8 5 2 2 3" xfId="2859" xr:uid="{BC1E1D9D-0EF6-4050-9910-3AA247781569}"/>
    <cellStyle name="Normal 8 5 2 2 3 2" xfId="6064" xr:uid="{19FCD87E-BB36-4E5C-AAB4-563F8B4F33B0}"/>
    <cellStyle name="Normal 8 5 2 2 3 2 2" xfId="13854" xr:uid="{C89DE4DD-DDB7-4023-AEDE-2C6C78B657A3}"/>
    <cellStyle name="Normal 8 5 2 2 3 2 2 2" xfId="49907" xr:uid="{5E0F786D-DC08-445C-AF99-D850F21EA84E}"/>
    <cellStyle name="Normal 8 5 2 2 3 2 2 3" xfId="38710" xr:uid="{D7E7AF56-F747-4230-8ECE-CD84F365340C}"/>
    <cellStyle name="Normal 8 5 2 2 3 2 3" xfId="44238" xr:uid="{D8A6FA3D-1525-4326-A172-C7448A9632E4}"/>
    <cellStyle name="Normal 8 5 2 2 3 2 4" xfId="33155" xr:uid="{9CD9B46E-7073-4CBC-850C-24E091264DCB}"/>
    <cellStyle name="Normal 8 5 2 2 3 3" xfId="10821" xr:uid="{AB0656B8-7495-4C52-ADC7-5AC10A7B8C88}"/>
    <cellStyle name="Normal 8 5 2 2 3 3 2" xfId="46875" xr:uid="{28E0923A-1855-47D7-897C-F5F5B4B91680}"/>
    <cellStyle name="Normal 8 5 2 2 3 3 3" xfId="35766" xr:uid="{C31C70EF-3C2B-4B92-A045-2A939DB6EE13}"/>
    <cellStyle name="Normal 8 5 2 2 3 4" xfId="41214" xr:uid="{CB09D2A0-05B0-4196-A2AC-D6D797C41B14}"/>
    <cellStyle name="Normal 8 5 2 2 3 5" xfId="30219" xr:uid="{33A9D126-DBEA-456B-BCD5-ED98CAC4B26A}"/>
    <cellStyle name="Normal 8 5 2 2 3_5.3 Investments associated cy" xfId="7283" xr:uid="{2F805C09-C855-48CE-A1ED-A91932A37DBF}"/>
    <cellStyle name="Normal 8 5 2 2 4" xfId="4055" xr:uid="{DC8800E6-C3E4-43DD-AE9D-58EA612D0AB7}"/>
    <cellStyle name="Normal 8 5 2 2 4 2" xfId="11979" xr:uid="{91C45890-6388-4261-BF03-C65E2B38A5D4}"/>
    <cellStyle name="Normal 8 5 2 2 4 2 2" xfId="48032" xr:uid="{A33F15E9-E799-4EBC-86D5-B59FF3EF2A2C}"/>
    <cellStyle name="Normal 8 5 2 2 4 2 3" xfId="36911" xr:uid="{9C294000-F135-4C10-8739-5B4EB8E45960}"/>
    <cellStyle name="Normal 8 5 2 2 4 3" xfId="42367" xr:uid="{0CA4A4FD-45DD-4F77-9C98-EDA21B402E88}"/>
    <cellStyle name="Normal 8 5 2 2 4 4" xfId="31360" xr:uid="{AFD3469F-E95B-4BCE-AF1C-10D326FC0BCA}"/>
    <cellStyle name="Normal 8 5 2 2 5" xfId="4751" xr:uid="{50216EA1-24DB-4BEB-971A-F071E4759A69}"/>
    <cellStyle name="Normal 8 5 2 2 5 2" xfId="12550" xr:uid="{7FB682EC-AB05-4FB9-9142-9541B6F97A04}"/>
    <cellStyle name="Normal 8 5 2 2 5 2 2" xfId="48603" xr:uid="{00E7B691-A6B9-42AB-9AC4-0A4CDAA6B649}"/>
    <cellStyle name="Normal 8 5 2 2 5 2 3" xfId="37422" xr:uid="{9BDCA2E2-5B08-4694-845C-4030FC1897E0}"/>
    <cellStyle name="Normal 8 5 2 2 5 3" xfId="42934" xr:uid="{1937FF4B-99EB-4B63-A52A-F3E45A21F41F}"/>
    <cellStyle name="Normal 8 5 2 2 5 4" xfId="31867" xr:uid="{F4E4F2CC-7270-44F0-88FA-664EF406F482}"/>
    <cellStyle name="Normal 8 5 2 2 6" xfId="9515" xr:uid="{0CDC1D26-C418-4635-9980-CFE57F625E50}"/>
    <cellStyle name="Normal 8 5 2 2 6 2" xfId="45573" xr:uid="{D5D21DF2-52B6-4350-A9B1-9454BEFBA6EF}"/>
    <cellStyle name="Normal 8 5 2 2 6 3" xfId="34480" xr:uid="{36705F85-38A3-4EBF-BBF2-DD25301F3E7B}"/>
    <cellStyle name="Normal 8 5 2 2 7" xfId="39913" xr:uid="{85C5BFE6-7544-46D0-B915-7D1F2DBC47BC}"/>
    <cellStyle name="Normal 8 5 2 2 8" xfId="28930" xr:uid="{E50C0B2A-6506-4A2D-AB47-5A4398AC1C68}"/>
    <cellStyle name="Normal 8 5 2 2_3.10 Impairments" xfId="1404" xr:uid="{F572CC18-51C7-4ED1-8BF3-87BE8F30420F}"/>
    <cellStyle name="Normal 8 5 2 3" xfId="1814" xr:uid="{080F09D6-4A53-4C04-B02B-1A52ACA2361A}"/>
    <cellStyle name="Normal 8 5 2 3 2" xfId="5019" xr:uid="{E308DC05-EE15-41F3-BA7C-32A8F3378A6D}"/>
    <cellStyle name="Normal 8 5 2 3 2 2" xfId="12810" xr:uid="{A0FD27FF-9EDC-4693-B53A-DAC9FF64C97F}"/>
    <cellStyle name="Normal 8 5 2 3 2 2 2" xfId="48863" xr:uid="{07E2E285-E133-4374-870E-4AC62273B993}"/>
    <cellStyle name="Normal 8 5 2 3 2 2 3" xfId="37666" xr:uid="{475F3EAE-C797-49F7-B1F1-7C3747069CDC}"/>
    <cellStyle name="Normal 8 5 2 3 2 3" xfId="43194" xr:uid="{9D6DB9B7-8C65-44BD-B626-EF34388D7567}"/>
    <cellStyle name="Normal 8 5 2 3 2 4" xfId="32111" xr:uid="{689F5098-AD3E-4985-8ADE-98CE5C9A8339}"/>
    <cellStyle name="Normal 8 5 2 3 3" xfId="9780" xr:uid="{6E064AEA-C5D2-43F7-A22C-D854DF8B3770}"/>
    <cellStyle name="Normal 8 5 2 3 3 2" xfId="45834" xr:uid="{1DE17F01-5E7D-4F5D-83CA-FDD426BC68D0}"/>
    <cellStyle name="Normal 8 5 2 3 3 3" xfId="34725" xr:uid="{B68A7A3B-853E-4C2E-BA43-E067EF5B9C20}"/>
    <cellStyle name="Normal 8 5 2 3 4" xfId="40173" xr:uid="{BFE1BCB7-D383-43E2-8199-ADE32F9B22FD}"/>
    <cellStyle name="Normal 8 5 2 3 5" xfId="29178" xr:uid="{939ABDD6-54E0-4401-B370-FDE5289CEB9E}"/>
    <cellStyle name="Normal 8 5 2 3_5.3 Investments associated cy" xfId="7284" xr:uid="{23CCE4F8-9E38-465D-996A-B5388030449F}"/>
    <cellStyle name="Normal 8 5 2 4" xfId="2522" xr:uid="{D7549D4C-0D6B-44DB-AFFA-151B3650561F}"/>
    <cellStyle name="Normal 8 5 2 4 2" xfId="5727" xr:uid="{C5DF8CEC-EF11-4AC2-8CAA-054B8A05988F}"/>
    <cellStyle name="Normal 8 5 2 4 2 2" xfId="13517" xr:uid="{8662BF1A-2CBA-4C39-A094-9ABAD335689D}"/>
    <cellStyle name="Normal 8 5 2 4 2 2 2" xfId="49570" xr:uid="{ABBDCBCF-05FC-40FD-BE9D-DC5AC499699F}"/>
    <cellStyle name="Normal 8 5 2 4 2 2 3" xfId="38373" xr:uid="{1DB6495A-2131-4057-81DB-34F96E27FFAC}"/>
    <cellStyle name="Normal 8 5 2 4 2 3" xfId="43901" xr:uid="{C2AFA5C9-2BAB-49EB-840C-EBFE99673391}"/>
    <cellStyle name="Normal 8 5 2 4 2 4" xfId="32818" xr:uid="{19F67F2D-E2EB-4989-9464-3DF176952585}"/>
    <cellStyle name="Normal 8 5 2 4 3" xfId="10484" xr:uid="{76754962-6318-4E66-BCF5-A1CD993D4481}"/>
    <cellStyle name="Normal 8 5 2 4 3 2" xfId="46538" xr:uid="{98526C6E-074B-4CA7-A8AA-957B5BC5BAC5}"/>
    <cellStyle name="Normal 8 5 2 4 3 3" xfId="35429" xr:uid="{E33AA1C3-069F-41F1-814A-15D150066BEF}"/>
    <cellStyle name="Normal 8 5 2 4 4" xfId="40877" xr:uid="{E5497F1D-5872-4CDF-9510-36FBF2BEBB87}"/>
    <cellStyle name="Normal 8 5 2 4 5" xfId="29882" xr:uid="{B70AD633-F540-4276-A8C4-EB36F5CEAB55}"/>
    <cellStyle name="Normal 8 5 2 4_5.3 Investments associated cy" xfId="7285" xr:uid="{2F7A9823-0455-4D9C-930B-9597F3F6CD73}"/>
    <cellStyle name="Normal 8 5 2 5" xfId="3721" xr:uid="{4F3193DB-E6B1-4ADB-968A-DFE3CD50AD50}"/>
    <cellStyle name="Normal 8 5 2 5 2" xfId="11645" xr:uid="{0FA987ED-07C8-4BEE-9634-42D7F66150DE}"/>
    <cellStyle name="Normal 8 5 2 5 2 2" xfId="47698" xr:uid="{AB83C311-9732-4098-BD80-41F819E5A4DE}"/>
    <cellStyle name="Normal 8 5 2 5 2 3" xfId="36579" xr:uid="{C555FD86-EB34-400C-B8C7-FFC4286B2F08}"/>
    <cellStyle name="Normal 8 5 2 5 3" xfId="42033" xr:uid="{4898DF8B-66A0-408A-B1E9-4616D4D91004}"/>
    <cellStyle name="Normal 8 5 2 5 4" xfId="31028" xr:uid="{9FEC81C7-3EE4-4F65-BE2E-C8C6B33954DF}"/>
    <cellStyle name="Normal 8 5 2 6" xfId="4541" xr:uid="{7AC7F86A-EA9A-4D89-9090-17D4537913AC}"/>
    <cellStyle name="Normal 8 5 2 6 2" xfId="12340" xr:uid="{C745D610-C269-414D-954F-82D1FA34DAD8}"/>
    <cellStyle name="Normal 8 5 2 6 2 2" xfId="48393" xr:uid="{626C368C-3EBE-495C-80C7-ABF6612098C6}"/>
    <cellStyle name="Normal 8 5 2 6 2 3" xfId="37212" xr:uid="{5523031C-FB0A-4E53-9E13-445F49BCA47B}"/>
    <cellStyle name="Normal 8 5 2 6 3" xfId="42724" xr:uid="{72CC1B90-2E02-4B0C-9CB6-2CEA8F2FED04}"/>
    <cellStyle name="Normal 8 5 2 6 4" xfId="31657" xr:uid="{3877EFEE-CCCE-4276-9FE4-6B85907629DB}"/>
    <cellStyle name="Normal 8 5 2 7" xfId="9158" xr:uid="{85139D84-959B-4FEA-B324-6312E2B5A65A}"/>
    <cellStyle name="Normal 8 5 2 7 2" xfId="45216" xr:uid="{1A9BAED1-4042-48C7-B481-364A98E792A3}"/>
    <cellStyle name="Normal 8 5 2 7 3" xfId="34123" xr:uid="{DE45F4F7-DFB8-4659-88F5-945AC97F09FB}"/>
    <cellStyle name="Normal 8 5 2 8" xfId="39556" xr:uid="{A6F69785-42A7-4D83-A3D6-D10F4792BDB1}"/>
    <cellStyle name="Normal 8 5 2 9" xfId="28573" xr:uid="{B94A93FE-662E-4CD7-973A-1108D8893042}"/>
    <cellStyle name="Normal 8 5 2_3.10 Impairments" xfId="1403" xr:uid="{9CB4F9B3-2839-4318-AC8E-49D248DC3FA6}"/>
    <cellStyle name="Normal 8 5 3" xfId="790" xr:uid="{08FC9797-293C-4725-9ACD-A00EF5F6005C}"/>
    <cellStyle name="Normal 8 5 3 2" xfId="1955" xr:uid="{CDB31168-C499-4C65-A683-994FB62F6FCB}"/>
    <cellStyle name="Normal 8 5 3 2 2" xfId="5160" xr:uid="{801DDBA4-46C3-43A8-8C41-D2C8C4CD3B79}"/>
    <cellStyle name="Normal 8 5 3 2 2 2" xfId="12951" xr:uid="{0A2F531F-7B4D-4C29-93E0-636ABA406205}"/>
    <cellStyle name="Normal 8 5 3 2 2 2 2" xfId="49004" xr:uid="{65F09776-9C24-4804-A8DA-CDE38F48AA19}"/>
    <cellStyle name="Normal 8 5 3 2 2 2 3" xfId="37807" xr:uid="{0585EDEC-0DE0-4151-98B2-C75937CEB969}"/>
    <cellStyle name="Normal 8 5 3 2 2 3" xfId="43335" xr:uid="{03808A95-CAA0-4DCB-97AC-978F457387A1}"/>
    <cellStyle name="Normal 8 5 3 2 2 4" xfId="32252" xr:uid="{76DA2039-2590-43C3-BE6E-A2EE49CB40A6}"/>
    <cellStyle name="Normal 8 5 3 2 3" xfId="9921" xr:uid="{5BD4EF19-E181-4ADE-AE84-4F589D85C9EF}"/>
    <cellStyle name="Normal 8 5 3 2 3 2" xfId="45975" xr:uid="{B4AFE8B5-D93F-4E10-9C4B-823EF0918385}"/>
    <cellStyle name="Normal 8 5 3 2 3 3" xfId="34866" xr:uid="{ABB9CFF4-35EE-4A6C-9A81-8671A598BE96}"/>
    <cellStyle name="Normal 8 5 3 2 4" xfId="40314" xr:uid="{69138FCF-9882-49D9-8B22-3AA597FC4F5B}"/>
    <cellStyle name="Normal 8 5 3 2 5" xfId="29319" xr:uid="{E022BF1E-C97F-430C-9A90-02C33D4DB05E}"/>
    <cellStyle name="Normal 8 5 3 2_5.3 Investments associated cy" xfId="7286" xr:uid="{A36B1C36-3E9E-49C6-8514-AB8D8CCC1747}"/>
    <cellStyle name="Normal 8 5 3 3" xfId="2765" xr:uid="{9865C15B-AEEC-4955-9D42-919180AB3A22}"/>
    <cellStyle name="Normal 8 5 3 3 2" xfId="5970" xr:uid="{5DC029FB-EA0B-4108-BD7A-ACC3594F6BB5}"/>
    <cellStyle name="Normal 8 5 3 3 2 2" xfId="13760" xr:uid="{6440CED3-587F-405B-88FF-03C8E1D12B72}"/>
    <cellStyle name="Normal 8 5 3 3 2 2 2" xfId="49813" xr:uid="{D362325B-1A53-4A87-9F83-6A8B1FF5FFA0}"/>
    <cellStyle name="Normal 8 5 3 3 2 2 3" xfId="38616" xr:uid="{21EA87DF-C12C-4338-8056-6FD13B9CF7C4}"/>
    <cellStyle name="Normal 8 5 3 3 2 3" xfId="44144" xr:uid="{4C13B629-AE2C-4A8A-BFEB-8F623BBB75FA}"/>
    <cellStyle name="Normal 8 5 3 3 2 4" xfId="33061" xr:uid="{88EC3B87-E6E4-4753-A973-CA8DF724F7BC}"/>
    <cellStyle name="Normal 8 5 3 3 3" xfId="10727" xr:uid="{4AB691B7-B053-4E6C-8801-B73B4AADF64D}"/>
    <cellStyle name="Normal 8 5 3 3 3 2" xfId="46781" xr:uid="{19E72A6F-9EFA-4169-ACA1-FF71EFC6F1C1}"/>
    <cellStyle name="Normal 8 5 3 3 3 3" xfId="35672" xr:uid="{CC4DD6E6-1884-41D8-B83A-F434F43D5925}"/>
    <cellStyle name="Normal 8 5 3 3 4" xfId="41120" xr:uid="{5C4E5F28-933B-4D32-86E9-2961F076C558}"/>
    <cellStyle name="Normal 8 5 3 3 5" xfId="30125" xr:uid="{EF6AB50B-223C-446D-9D33-D18293CEF071}"/>
    <cellStyle name="Normal 8 5 3 3_5.3 Investments associated cy" xfId="7287" xr:uid="{32B3C3A2-9480-45B9-B0C6-BD5430F8ADF5}"/>
    <cellStyle name="Normal 8 5 3 4" xfId="3961" xr:uid="{8E6D1AA3-B416-4ACA-9FEF-99987A8E0D69}"/>
    <cellStyle name="Normal 8 5 3 4 2" xfId="11885" xr:uid="{9B5B6188-CB61-4A84-944B-1CD4F59C367D}"/>
    <cellStyle name="Normal 8 5 3 4 2 2" xfId="47938" xr:uid="{119B3C4D-BB3C-4F54-99F9-0280D13E5C5C}"/>
    <cellStyle name="Normal 8 5 3 4 2 3" xfId="36817" xr:uid="{8C65C040-784E-473D-8F5D-3E521AD51A2E}"/>
    <cellStyle name="Normal 8 5 3 4 3" xfId="42273" xr:uid="{508F09EA-08D7-46C8-A5A0-F90DACBF04AA}"/>
    <cellStyle name="Normal 8 5 3 4 4" xfId="31266" xr:uid="{6DA6A93B-8BB5-4505-8458-07F5600B595A}"/>
    <cellStyle name="Normal 8 5 3 5" xfId="4657" xr:uid="{DCC137FC-C6BD-4D38-956B-4ADF803A6F40}"/>
    <cellStyle name="Normal 8 5 3 5 2" xfId="12456" xr:uid="{5AC18212-F5EA-4637-8155-ED51EBCE4906}"/>
    <cellStyle name="Normal 8 5 3 5 2 2" xfId="48509" xr:uid="{721B63CC-4532-4899-80B3-065089EDA339}"/>
    <cellStyle name="Normal 8 5 3 5 2 3" xfId="37328" xr:uid="{14379601-4BE1-4BC3-A92F-077C437A916A}"/>
    <cellStyle name="Normal 8 5 3 5 3" xfId="42840" xr:uid="{F33E4D08-45BE-4D1D-8D82-86C0CFF08405}"/>
    <cellStyle name="Normal 8 5 3 5 4" xfId="31773" xr:uid="{880A90D5-3E1A-40BE-BE38-6121CD62426C}"/>
    <cellStyle name="Normal 8 5 3 6" xfId="9421" xr:uid="{959E33DF-FE70-4ECC-A092-629407EF7477}"/>
    <cellStyle name="Normal 8 5 3 6 2" xfId="45479" xr:uid="{1D2D2646-6E0F-4E47-9B94-ED8075B7283D}"/>
    <cellStyle name="Normal 8 5 3 6 3" xfId="34386" xr:uid="{62CCEAE8-979F-49B9-BB8B-4B91130C4922}"/>
    <cellStyle name="Normal 8 5 3 7" xfId="39819" xr:uid="{6F019A76-1CCC-47EA-983C-6EFA4058CECF}"/>
    <cellStyle name="Normal 8 5 3 8" xfId="28836" xr:uid="{925AF99F-4A8F-4CC6-BEB5-FFECEEF75D63}"/>
    <cellStyle name="Normal 8 5 3_3.10 Impairments" xfId="1405" xr:uid="{C01665D7-2E6F-42E5-944A-FE7D8CD12EE9}"/>
    <cellStyle name="Normal 8 5 4" xfId="1685" xr:uid="{13121F5C-C3EF-4DEC-9C9F-9695944C45EE}"/>
    <cellStyle name="Normal 8 5 4 2" xfId="4890" xr:uid="{35FE0EC9-9095-49CF-AF6D-911FA300BB08}"/>
    <cellStyle name="Normal 8 5 4 2 2" xfId="12681" xr:uid="{C795FA9F-C131-4A91-A69E-118CB643C50F}"/>
    <cellStyle name="Normal 8 5 4 2 2 2" xfId="48734" xr:uid="{CDE36AFC-024F-4B22-B510-81A187061211}"/>
    <cellStyle name="Normal 8 5 4 2 2 3" xfId="37537" xr:uid="{73FA1DEE-B3EA-4082-8E42-6990B6AF7277}"/>
    <cellStyle name="Normal 8 5 4 2 3" xfId="43065" xr:uid="{11EA8F00-CF9F-491F-94CB-9F85BA8A7486}"/>
    <cellStyle name="Normal 8 5 4 2 4" xfId="31982" xr:uid="{A1D9A536-6F3A-4888-A9CB-59E61A0E65A7}"/>
    <cellStyle name="Normal 8 5 4 3" xfId="9651" xr:uid="{1B065024-FBC8-4D5F-9CBB-068B80DC8546}"/>
    <cellStyle name="Normal 8 5 4 3 2" xfId="45705" xr:uid="{66175FF7-C739-49F7-8B20-A6AD04F49A5C}"/>
    <cellStyle name="Normal 8 5 4 3 3" xfId="34596" xr:uid="{4DD32284-FFC8-4354-B640-3FAF2B331B71}"/>
    <cellStyle name="Normal 8 5 4 4" xfId="40044" xr:uid="{DA18A46A-10C2-465E-80DD-E66769CFF331}"/>
    <cellStyle name="Normal 8 5 4 5" xfId="29049" xr:uid="{CE1D61DC-B9B7-4B6A-B999-B683EB4FB697}"/>
    <cellStyle name="Normal 8 5 4_5.3 Investments associated cy" xfId="7288" xr:uid="{7584A09D-07D6-4FD0-B129-899DB0365EF5}"/>
    <cellStyle name="Normal 8 5 5" xfId="2250" xr:uid="{4137E2CE-02AB-4B1E-B9A8-22F5ECB16F6A}"/>
    <cellStyle name="Normal 8 5 5 2" xfId="5455" xr:uid="{10AD46DC-99FD-4DF8-9832-BAB926AD85CC}"/>
    <cellStyle name="Normal 8 5 5 2 2" xfId="13245" xr:uid="{AAA30EBC-842B-473D-BCC1-2EEEB457ABF7}"/>
    <cellStyle name="Normal 8 5 5 2 2 2" xfId="49298" xr:uid="{DD66E61A-1D09-4A8D-92E2-65713B12FB2C}"/>
    <cellStyle name="Normal 8 5 5 2 2 3" xfId="38101" xr:uid="{74B6BB4C-4E07-4047-A7D5-0FF5F018E5B9}"/>
    <cellStyle name="Normal 8 5 5 2 3" xfId="43629" xr:uid="{C8F5BBD6-1D2D-464A-8C9E-C8E1B70657C7}"/>
    <cellStyle name="Normal 8 5 5 2 4" xfId="32546" xr:uid="{8029ACCF-8DE4-4BE9-8DA8-D6263B79A148}"/>
    <cellStyle name="Normal 8 5 5 3" xfId="10212" xr:uid="{1EFB75E5-8B2C-471C-881C-DB92A6F1E143}"/>
    <cellStyle name="Normal 8 5 5 3 2" xfId="46266" xr:uid="{54440EA5-9197-4EEB-91AA-E23CAA6FFBCD}"/>
    <cellStyle name="Normal 8 5 5 3 3" xfId="35157" xr:uid="{62565F7B-0A26-4B42-BFA4-449D6ED41BE2}"/>
    <cellStyle name="Normal 8 5 5 4" xfId="40605" xr:uid="{A96B2613-8185-41AA-96CE-AB99104C62EC}"/>
    <cellStyle name="Normal 8 5 5 5" xfId="29610" xr:uid="{67B87090-6634-4915-B37C-7C239F8F32B5}"/>
    <cellStyle name="Normal 8 5 5_5.3 Investments associated cy" xfId="7289" xr:uid="{9A5669C1-D3D2-4317-A3D7-317666DE2E8E}"/>
    <cellStyle name="Normal 8 5 6" xfId="3439" xr:uid="{F6738C39-D527-450E-B904-9E286AD8F0BE}"/>
    <cellStyle name="Normal 8 5 6 2" xfId="11373" xr:uid="{9F575F6D-88AC-410F-9822-1764BA1DAC2B}"/>
    <cellStyle name="Normal 8 5 6 2 2" xfId="47426" xr:uid="{674414F4-816B-40DB-A3A0-03C6C8E60968}"/>
    <cellStyle name="Normal 8 5 6 2 3" xfId="36310" xr:uid="{354044BF-66BA-4DD8-BE3D-CC34A1925407}"/>
    <cellStyle name="Normal 8 5 6 3" xfId="41762" xr:uid="{FBC70821-10E3-4DCE-9E7C-6D9673D7B298}"/>
    <cellStyle name="Normal 8 5 6 4" xfId="30760" xr:uid="{D02DBF86-C092-4547-BAEE-1EC033A15AFA}"/>
    <cellStyle name="Normal 8 5 7" xfId="4447" xr:uid="{F4E7FF4C-9538-413F-8C76-4523405DDAEF}"/>
    <cellStyle name="Normal 8 5 7 2" xfId="12246" xr:uid="{3175ACEB-9F8C-47F4-B59E-9811F6FED13A}"/>
    <cellStyle name="Normal 8 5 7 2 2" xfId="48299" xr:uid="{8C2ADE5B-59D7-485C-9575-0345FA79C065}"/>
    <cellStyle name="Normal 8 5 7 2 3" xfId="37118" xr:uid="{DBDBC23A-1211-443C-B1E7-7CF276CFFBE6}"/>
    <cellStyle name="Normal 8 5 7 3" xfId="42630" xr:uid="{99FC3B32-E524-40FD-B49E-5F3AC9789A25}"/>
    <cellStyle name="Normal 8 5 7 4" xfId="31563" xr:uid="{280E9E06-79D8-49A3-96BD-414FE6F3A07D}"/>
    <cellStyle name="Normal 8 5 8" xfId="8857" xr:uid="{670BD30D-B755-46D5-B16E-393BBC3030DE}"/>
    <cellStyle name="Normal 8 5 8 2" xfId="44915" xr:uid="{1A8934D7-5C8B-41D8-BFE9-CCA016EC846E}"/>
    <cellStyle name="Normal 8 5 8 3" xfId="33822" xr:uid="{EB601800-4EC2-4287-8D96-CE584D0721AE}"/>
    <cellStyle name="Normal 8 5 9" xfId="39255" xr:uid="{0A0EB281-4830-46D3-B81E-1957A074DBFB}"/>
    <cellStyle name="Normal 8 5_3.10 Impairments" xfId="1402" xr:uid="{B337960E-F676-467E-89CD-38B0F45625EC}"/>
    <cellStyle name="Normal 8 6" xfId="231" xr:uid="{CC5178E6-B217-414B-9F7D-6B1F1C174A48}"/>
    <cellStyle name="Normal 8 6 10" xfId="28281" xr:uid="{E143A493-D941-4C48-A6FE-901DFC3109AF}"/>
    <cellStyle name="Normal 8 6 2" xfId="535" xr:uid="{8A2BAAB9-F0E0-4CC9-9A19-8EDFD014B52B}"/>
    <cellStyle name="Normal 8 6 2 2" xfId="890" xr:uid="{BE31DC92-2F5F-48B2-BF91-DAEED04D84B1}"/>
    <cellStyle name="Normal 8 6 2 2 2" xfId="2055" xr:uid="{686CF10B-92A7-4AE4-8CFB-9D97F66DEB05}"/>
    <cellStyle name="Normal 8 6 2 2 2 2" xfId="5260" xr:uid="{2CD38ED9-1E0E-4F50-BFE8-29FA6EA4629C}"/>
    <cellStyle name="Normal 8 6 2 2 2 2 2" xfId="13051" xr:uid="{EEE26382-8FD0-48C9-B26B-D59E063967B6}"/>
    <cellStyle name="Normal 8 6 2 2 2 2 2 2" xfId="49104" xr:uid="{A830433D-907B-4CED-94FC-3FFC2B8F7C77}"/>
    <cellStyle name="Normal 8 6 2 2 2 2 2 3" xfId="37907" xr:uid="{DC7877A4-E2B6-4F95-BC8C-E6D2B8685AE2}"/>
    <cellStyle name="Normal 8 6 2 2 2 2 3" xfId="43435" xr:uid="{CAB632D4-6CD7-41D3-8471-ED0027DDD219}"/>
    <cellStyle name="Normal 8 6 2 2 2 2 4" xfId="32352" xr:uid="{1E4D8A55-AFA3-4193-9CFA-CCF0F47BFEE5}"/>
    <cellStyle name="Normal 8 6 2 2 2 3" xfId="10021" xr:uid="{613E2F24-F4F9-4564-AEA8-322CB901FDFB}"/>
    <cellStyle name="Normal 8 6 2 2 2 3 2" xfId="46075" xr:uid="{E6AE9AEC-AF34-426F-B422-E4C377A21200}"/>
    <cellStyle name="Normal 8 6 2 2 2 3 3" xfId="34966" xr:uid="{AA191CC1-2C8F-4D20-96F5-F4616F05B61A}"/>
    <cellStyle name="Normal 8 6 2 2 2 4" xfId="40414" xr:uid="{2004A81F-6829-4E69-98AC-F3BCDF95242D}"/>
    <cellStyle name="Normal 8 6 2 2 2 5" xfId="29419" xr:uid="{40ADB728-77BF-4E06-B9C8-A72015712187}"/>
    <cellStyle name="Normal 8 6 2 2 2_5.3 Investments associated cy" xfId="7290" xr:uid="{C8889243-00F4-4EC9-B37E-CC2B01248E55}"/>
    <cellStyle name="Normal 8 6 2 2 3" xfId="2865" xr:uid="{CDDBDE8E-072B-46E3-9416-BEE9676156AE}"/>
    <cellStyle name="Normal 8 6 2 2 3 2" xfId="6070" xr:uid="{9149F4D2-A971-4CE9-9618-B22000F76E56}"/>
    <cellStyle name="Normal 8 6 2 2 3 2 2" xfId="13860" xr:uid="{8AD3FFB5-8BD8-4829-BC87-F645FA9C0C25}"/>
    <cellStyle name="Normal 8 6 2 2 3 2 2 2" xfId="49913" xr:uid="{0D59CB74-BEEE-4ED2-8389-C17555FA372E}"/>
    <cellStyle name="Normal 8 6 2 2 3 2 2 3" xfId="38716" xr:uid="{C7AA1D84-C97D-49EA-A078-2A1CC6E1394E}"/>
    <cellStyle name="Normal 8 6 2 2 3 2 3" xfId="44244" xr:uid="{9C3EECBE-9587-44BB-AA3A-9C2677018945}"/>
    <cellStyle name="Normal 8 6 2 2 3 2 4" xfId="33161" xr:uid="{B2D5BE0D-2BE2-4D08-880D-2BC4E962FD3D}"/>
    <cellStyle name="Normal 8 6 2 2 3 3" xfId="10827" xr:uid="{D0D2E129-B2D5-4CB8-80EB-BB0FC3AADE25}"/>
    <cellStyle name="Normal 8 6 2 2 3 3 2" xfId="46881" xr:uid="{5CB969FC-B276-4D7B-AD73-A95108B21243}"/>
    <cellStyle name="Normal 8 6 2 2 3 3 3" xfId="35772" xr:uid="{FDCBE90E-08AC-43D7-AF3E-C49E0D888D65}"/>
    <cellStyle name="Normal 8 6 2 2 3 4" xfId="41220" xr:uid="{FC05F7A2-D3AC-4F57-BFE2-3B647287E570}"/>
    <cellStyle name="Normal 8 6 2 2 3 5" xfId="30225" xr:uid="{883B4DD6-5DAA-4A61-8008-C830347140C4}"/>
    <cellStyle name="Normal 8 6 2 2 3_5.3 Investments associated cy" xfId="7291" xr:uid="{5E87CD38-29D0-426F-8CF3-967B23595908}"/>
    <cellStyle name="Normal 8 6 2 2 4" xfId="4061" xr:uid="{427B82CB-0140-47F0-8D02-C1BBEAFB6D9E}"/>
    <cellStyle name="Normal 8 6 2 2 4 2" xfId="11985" xr:uid="{FA2F742F-36DD-4A9C-80AF-9DDCD9DA4AE8}"/>
    <cellStyle name="Normal 8 6 2 2 4 2 2" xfId="48038" xr:uid="{3282111C-3E4A-4C01-89F6-BB4E3A0782C2}"/>
    <cellStyle name="Normal 8 6 2 2 4 2 3" xfId="36917" xr:uid="{74D54CDA-1734-412A-9628-E27517B1435B}"/>
    <cellStyle name="Normal 8 6 2 2 4 3" xfId="42373" xr:uid="{B5FBC0A3-5B4B-404D-8020-F9EFF766E88F}"/>
    <cellStyle name="Normal 8 6 2 2 4 4" xfId="31366" xr:uid="{92D19C3A-2B3B-48DF-8308-1B977747D2A3}"/>
    <cellStyle name="Normal 8 6 2 2 5" xfId="4757" xr:uid="{00D6718A-D904-4834-8893-30B53CCF4693}"/>
    <cellStyle name="Normal 8 6 2 2 5 2" xfId="12556" xr:uid="{49589AD6-DB79-4813-970A-A0A7B16B433D}"/>
    <cellStyle name="Normal 8 6 2 2 5 2 2" xfId="48609" xr:uid="{C07FF520-7298-4BC7-B0FE-E7029C59C0C4}"/>
    <cellStyle name="Normal 8 6 2 2 5 2 3" xfId="37428" xr:uid="{69B0A3D5-A9F4-4656-8FBD-D962047A4707}"/>
    <cellStyle name="Normal 8 6 2 2 5 3" xfId="42940" xr:uid="{3A8D6EB2-DA38-4F0E-BCAC-66A3D6DDF9BE}"/>
    <cellStyle name="Normal 8 6 2 2 5 4" xfId="31873" xr:uid="{714EEFBD-566C-4936-8D9E-FFB77B69A557}"/>
    <cellStyle name="Normal 8 6 2 2 6" xfId="9521" xr:uid="{382CD3CE-443E-4F37-9094-F8C35A74EA5D}"/>
    <cellStyle name="Normal 8 6 2 2 6 2" xfId="45579" xr:uid="{478E114E-5AD9-4849-BEDD-D24AB47701EA}"/>
    <cellStyle name="Normal 8 6 2 2 6 3" xfId="34486" xr:uid="{C38E38F9-3937-48B1-8954-38492FBE142B}"/>
    <cellStyle name="Normal 8 6 2 2 7" xfId="39919" xr:uid="{9306BADB-DEA8-4CB8-AC41-A3C83352A7B2}"/>
    <cellStyle name="Normal 8 6 2 2 8" xfId="28936" xr:uid="{4BAB9707-E208-4607-AAFE-23B9D20D096F}"/>
    <cellStyle name="Normal 8 6 2 2_3.10 Impairments" xfId="1408" xr:uid="{EFA970DA-8EC0-4170-901F-3BA6A0ACCA44}"/>
    <cellStyle name="Normal 8 6 2 3" xfId="1821" xr:uid="{9297B799-90B1-461A-8F2F-86CB63FD1E8F}"/>
    <cellStyle name="Normal 8 6 2 3 2" xfId="5026" xr:uid="{0C19D4B9-B0AC-4E2A-B312-4E45963DCA84}"/>
    <cellStyle name="Normal 8 6 2 3 2 2" xfId="12817" xr:uid="{72B6D3C3-1F33-4EEC-A92C-48604F9B3192}"/>
    <cellStyle name="Normal 8 6 2 3 2 2 2" xfId="48870" xr:uid="{457CE796-AA0E-4F34-8840-7D57505921F6}"/>
    <cellStyle name="Normal 8 6 2 3 2 2 3" xfId="37673" xr:uid="{D4D558AD-64BC-48FA-B370-F972085305EA}"/>
    <cellStyle name="Normal 8 6 2 3 2 3" xfId="43201" xr:uid="{077F37FF-4227-453B-9B01-822F40661136}"/>
    <cellStyle name="Normal 8 6 2 3 2 4" xfId="32118" xr:uid="{1479273F-0598-4180-8193-73E5C60E736F}"/>
    <cellStyle name="Normal 8 6 2 3 3" xfId="9787" xr:uid="{D4565929-6A05-42BE-BAB1-599A5A4F5B7A}"/>
    <cellStyle name="Normal 8 6 2 3 3 2" xfId="45841" xr:uid="{6FE47019-7F8D-46F1-A95D-E71D7EF9B9C0}"/>
    <cellStyle name="Normal 8 6 2 3 3 3" xfId="34732" xr:uid="{0BF4AAA0-65A9-4549-BDC8-69380ABC7A87}"/>
    <cellStyle name="Normal 8 6 2 3 4" xfId="40180" xr:uid="{0B0653A5-0494-4774-A9A6-2A70F0B5F9B6}"/>
    <cellStyle name="Normal 8 6 2 3 5" xfId="29185" xr:uid="{0A1FC4E5-4068-45D1-AD4F-050F4F629E85}"/>
    <cellStyle name="Normal 8 6 2 3_5.3 Investments associated cy" xfId="7292" xr:uid="{E2579D0B-CBF1-4373-9C76-665A7DE119D4}"/>
    <cellStyle name="Normal 8 6 2 4" xfId="2530" xr:uid="{AB75AEF8-196F-42AB-BF36-51B274354357}"/>
    <cellStyle name="Normal 8 6 2 4 2" xfId="5735" xr:uid="{A40E79AA-2854-45BB-84DB-947B7A2EE58B}"/>
    <cellStyle name="Normal 8 6 2 4 2 2" xfId="13525" xr:uid="{EAE0AF25-95E7-448B-BD2F-EA9BA416CA79}"/>
    <cellStyle name="Normal 8 6 2 4 2 2 2" xfId="49578" xr:uid="{DB3227BD-59EA-4EB9-A0D8-BBD7724604D8}"/>
    <cellStyle name="Normal 8 6 2 4 2 2 3" xfId="38381" xr:uid="{D060FC3D-B72C-4AAA-80F8-C66315617AA1}"/>
    <cellStyle name="Normal 8 6 2 4 2 3" xfId="43909" xr:uid="{65D3984B-E310-4A54-8B18-B70210735DD7}"/>
    <cellStyle name="Normal 8 6 2 4 2 4" xfId="32826" xr:uid="{E4670E71-8424-4B35-AF76-E03D1B65C77C}"/>
    <cellStyle name="Normal 8 6 2 4 3" xfId="10492" xr:uid="{284B02C4-2E1B-4E8A-A4B8-BF0813C6643C}"/>
    <cellStyle name="Normal 8 6 2 4 3 2" xfId="46546" xr:uid="{0A7FE6CF-91BB-4391-9680-AFFDE105E1CD}"/>
    <cellStyle name="Normal 8 6 2 4 3 3" xfId="35437" xr:uid="{3D89A6B5-84A3-4B8E-A888-0D3B311F46E1}"/>
    <cellStyle name="Normal 8 6 2 4 4" xfId="40885" xr:uid="{53872055-7F31-46C7-9FD7-8C626498C5E6}"/>
    <cellStyle name="Normal 8 6 2 4 5" xfId="29890" xr:uid="{950268BE-6933-48DA-9CA0-297391B0E4D5}"/>
    <cellStyle name="Normal 8 6 2 4_5.3 Investments associated cy" xfId="7293" xr:uid="{ABD62EA6-1409-4A8A-BA60-AF4A08DA304F}"/>
    <cellStyle name="Normal 8 6 2 5" xfId="3729" xr:uid="{18E32170-4C47-4782-AF1E-189EE42B202E}"/>
    <cellStyle name="Normal 8 6 2 5 2" xfId="11653" xr:uid="{D0A90132-1080-42DF-8D71-14637BBFB153}"/>
    <cellStyle name="Normal 8 6 2 5 2 2" xfId="47706" xr:uid="{D81D9901-5F9E-45AC-8EEB-F5F2E74B2EB7}"/>
    <cellStyle name="Normal 8 6 2 5 2 3" xfId="36587" xr:uid="{155470A6-4B09-4CD9-8630-D0B754DE7397}"/>
    <cellStyle name="Normal 8 6 2 5 3" xfId="42041" xr:uid="{D2A85C1F-AE88-4D74-9977-0F8B5A6CAEA7}"/>
    <cellStyle name="Normal 8 6 2 5 4" xfId="31036" xr:uid="{9BC6C687-6C1E-49C6-B11A-27F04AE54D0F}"/>
    <cellStyle name="Normal 8 6 2 6" xfId="4547" xr:uid="{7E146459-3698-4289-B1E7-D6C957481BCD}"/>
    <cellStyle name="Normal 8 6 2 6 2" xfId="12346" xr:uid="{8FF91F94-D8CD-46B7-8E18-0043128EBC80}"/>
    <cellStyle name="Normal 8 6 2 6 2 2" xfId="48399" xr:uid="{233476F1-CEC7-489F-9738-8AB396B648AC}"/>
    <cellStyle name="Normal 8 6 2 6 2 3" xfId="37218" xr:uid="{E45825B9-6829-4E89-A6E4-C9AD6B5A6256}"/>
    <cellStyle name="Normal 8 6 2 6 3" xfId="42730" xr:uid="{595A8E40-35DD-45FC-87AE-C5BDB728027E}"/>
    <cellStyle name="Normal 8 6 2 6 4" xfId="31663" xr:uid="{883EAB01-92CA-4562-832C-EEE0463D0F52}"/>
    <cellStyle name="Normal 8 6 2 7" xfId="9167" xr:uid="{963A2E92-DF05-447C-9E7E-A13F623E9470}"/>
    <cellStyle name="Normal 8 6 2 7 2" xfId="45225" xr:uid="{0BB876DB-5D24-4604-8E9B-19A052904535}"/>
    <cellStyle name="Normal 8 6 2 7 3" xfId="34132" xr:uid="{00A9265C-10FF-43A6-96AE-ED9E113A4604}"/>
    <cellStyle name="Normal 8 6 2 8" xfId="39565" xr:uid="{FA626C10-6C53-432A-86AB-056EE9FF6519}"/>
    <cellStyle name="Normal 8 6 2 9" xfId="28582" xr:uid="{687D100C-AE9A-408B-8254-3945EDA68296}"/>
    <cellStyle name="Normal 8 6 2_3.10 Impairments" xfId="1407" xr:uid="{CEFC1F9F-1106-4A02-A9B1-CB271303637D}"/>
    <cellStyle name="Normal 8 6 3" xfId="796" xr:uid="{928C83EE-7943-4172-82F0-B3B93E466946}"/>
    <cellStyle name="Normal 8 6 3 2" xfId="1961" xr:uid="{8CAB0A17-1D8F-4DC3-BC32-E140509E62EF}"/>
    <cellStyle name="Normal 8 6 3 2 2" xfId="5166" xr:uid="{00843DC3-B621-4DB4-9766-24FCD77BA9E9}"/>
    <cellStyle name="Normal 8 6 3 2 2 2" xfId="12957" xr:uid="{C9A18C07-BADB-4662-BF96-713EB367F8BF}"/>
    <cellStyle name="Normal 8 6 3 2 2 2 2" xfId="49010" xr:uid="{0EE5976A-598C-4035-8712-54B0846E0064}"/>
    <cellStyle name="Normal 8 6 3 2 2 2 3" xfId="37813" xr:uid="{7303A367-C9BE-4998-BED1-7B6D3059F40D}"/>
    <cellStyle name="Normal 8 6 3 2 2 3" xfId="43341" xr:uid="{7CC139AD-962B-468E-8390-F88FD81AA3F0}"/>
    <cellStyle name="Normal 8 6 3 2 2 4" xfId="32258" xr:uid="{4A40E2CF-6EBB-4F82-827E-DE79E20D891D}"/>
    <cellStyle name="Normal 8 6 3 2 3" xfId="9927" xr:uid="{3D69AB94-D3E4-432F-AF5B-8D6B25E40029}"/>
    <cellStyle name="Normal 8 6 3 2 3 2" xfId="45981" xr:uid="{CCD22C34-3BEA-4133-B469-1C921213E701}"/>
    <cellStyle name="Normal 8 6 3 2 3 3" xfId="34872" xr:uid="{E5561D61-4066-49BD-8CFA-49207AB7E620}"/>
    <cellStyle name="Normal 8 6 3 2 4" xfId="40320" xr:uid="{9471BCE8-D84C-4092-9925-0545AA5F4260}"/>
    <cellStyle name="Normal 8 6 3 2 5" xfId="29325" xr:uid="{4A930841-5F8C-4C55-AD51-1D55FF7D1406}"/>
    <cellStyle name="Normal 8 6 3 2_5.3 Investments associated cy" xfId="7294" xr:uid="{5C19D659-AFAD-4A66-9BEE-B1D0E5724E06}"/>
    <cellStyle name="Normal 8 6 3 3" xfId="2771" xr:uid="{EEC4F395-10BC-49E9-AF23-BE8375A6AE1F}"/>
    <cellStyle name="Normal 8 6 3 3 2" xfId="5976" xr:uid="{64D0D3F3-A0FD-4904-A9DD-157DB28BB263}"/>
    <cellStyle name="Normal 8 6 3 3 2 2" xfId="13766" xr:uid="{EF1663F5-415A-40B9-87D1-F5A16AFC651E}"/>
    <cellStyle name="Normal 8 6 3 3 2 2 2" xfId="49819" xr:uid="{80860C21-9F49-4605-9865-7A7FCAE23A52}"/>
    <cellStyle name="Normal 8 6 3 3 2 2 3" xfId="38622" xr:uid="{CF704044-0AED-4F66-A6A4-48EF1A27CB09}"/>
    <cellStyle name="Normal 8 6 3 3 2 3" xfId="44150" xr:uid="{3EDC7568-9CBD-4941-BC27-185909BA05AC}"/>
    <cellStyle name="Normal 8 6 3 3 2 4" xfId="33067" xr:uid="{F07270D4-9950-40CE-8625-BAD75232C36C}"/>
    <cellStyle name="Normal 8 6 3 3 3" xfId="10733" xr:uid="{A2F62CD0-A9B8-4672-8826-EAD54245F2CF}"/>
    <cellStyle name="Normal 8 6 3 3 3 2" xfId="46787" xr:uid="{15A251C2-0827-4109-B8D9-490C87144CA6}"/>
    <cellStyle name="Normal 8 6 3 3 3 3" xfId="35678" xr:uid="{033F4704-C4E7-4B98-8A22-1C41BC646FB1}"/>
    <cellStyle name="Normal 8 6 3 3 4" xfId="41126" xr:uid="{44F546EE-B8EA-438F-AFBB-009BF637CC5F}"/>
    <cellStyle name="Normal 8 6 3 3 5" xfId="30131" xr:uid="{9C94FB95-5FDE-453C-8FB3-46298E6FCBAB}"/>
    <cellStyle name="Normal 8 6 3 3_5.3 Investments associated cy" xfId="7295" xr:uid="{4CE62059-0AF9-4DD8-8C92-A69CE4F7FFC2}"/>
    <cellStyle name="Normal 8 6 3 4" xfId="3967" xr:uid="{EECBDA42-64B9-48CA-946D-0F99C7F16BA7}"/>
    <cellStyle name="Normal 8 6 3 4 2" xfId="11891" xr:uid="{71668067-EE78-4587-89DD-D5FD20273C58}"/>
    <cellStyle name="Normal 8 6 3 4 2 2" xfId="47944" xr:uid="{BA75D9E5-4088-4F9C-87E0-3CDFBAE6ED76}"/>
    <cellStyle name="Normal 8 6 3 4 2 3" xfId="36823" xr:uid="{DC551170-AFDD-4DA7-ABE1-FD6B6F41304D}"/>
    <cellStyle name="Normal 8 6 3 4 3" xfId="42279" xr:uid="{127F738D-C9E4-4B96-B263-31ADB7500258}"/>
    <cellStyle name="Normal 8 6 3 4 4" xfId="31272" xr:uid="{8B66EF6E-13C1-4697-AAED-803AFF151050}"/>
    <cellStyle name="Normal 8 6 3 5" xfId="4663" xr:uid="{B12B6CF9-1285-4232-9E94-29F8DE3E84E6}"/>
    <cellStyle name="Normal 8 6 3 5 2" xfId="12462" xr:uid="{CA4636BC-5E98-4473-8641-6C578B371F33}"/>
    <cellStyle name="Normal 8 6 3 5 2 2" xfId="48515" xr:uid="{CF2AF218-5240-4675-BAAF-78885162530F}"/>
    <cellStyle name="Normal 8 6 3 5 2 3" xfId="37334" xr:uid="{FBF7B8AB-99C3-47FF-84A9-20212E7C2FE0}"/>
    <cellStyle name="Normal 8 6 3 5 3" xfId="42846" xr:uid="{C0966201-D38E-4C5F-8A48-7E2EE742AC10}"/>
    <cellStyle name="Normal 8 6 3 5 4" xfId="31779" xr:uid="{DC9189A5-DF80-4DEE-B22D-E9CB2BE1987F}"/>
    <cellStyle name="Normal 8 6 3 6" xfId="9427" xr:uid="{C454CB4F-EE30-427C-9C4D-8B9A5E1A40D2}"/>
    <cellStyle name="Normal 8 6 3 6 2" xfId="45485" xr:uid="{7E351BF9-EA61-4626-8B52-6647B01F4A59}"/>
    <cellStyle name="Normal 8 6 3 6 3" xfId="34392" xr:uid="{6FC823CB-42C2-44DF-8283-9012F51E058B}"/>
    <cellStyle name="Normal 8 6 3 7" xfId="39825" xr:uid="{64CAEEDF-E48E-41CD-880F-2480A6F5C6F5}"/>
    <cellStyle name="Normal 8 6 3 8" xfId="28842" xr:uid="{2EF57020-4032-462F-B8DD-3ADB90C13DF9}"/>
    <cellStyle name="Normal 8 6 3_3.10 Impairments" xfId="1409" xr:uid="{7FE9356B-A7BE-4FEE-8C29-9188D3D90934}"/>
    <cellStyle name="Normal 8 6 4" xfId="1692" xr:uid="{DA173BE0-739E-4037-8676-2AA3CB51A02D}"/>
    <cellStyle name="Normal 8 6 4 2" xfId="4897" xr:uid="{A1F7CAE6-6493-498F-BB0C-63EC7B955AB8}"/>
    <cellStyle name="Normal 8 6 4 2 2" xfId="12688" xr:uid="{1DC7A47B-46BE-4ED2-B134-B1E30D3713FE}"/>
    <cellStyle name="Normal 8 6 4 2 2 2" xfId="48741" xr:uid="{B3882E87-C992-4C66-B9EA-D709AD2D24A9}"/>
    <cellStyle name="Normal 8 6 4 2 2 3" xfId="37544" xr:uid="{C80007D2-0E8B-4053-ACE1-591FA92591BD}"/>
    <cellStyle name="Normal 8 6 4 2 3" xfId="43072" xr:uid="{E20EA7BB-C263-4061-81D0-9D4B59DBC944}"/>
    <cellStyle name="Normal 8 6 4 2 4" xfId="31989" xr:uid="{27D9F732-88F6-4A98-854E-6D5054F9BE89}"/>
    <cellStyle name="Normal 8 6 4 3" xfId="9658" xr:uid="{A2908C0A-FA71-4A6E-90C7-AD4112C86B95}"/>
    <cellStyle name="Normal 8 6 4 3 2" xfId="45712" xr:uid="{DCB2BE2C-1325-4F12-BBEC-E80C9C39A3EB}"/>
    <cellStyle name="Normal 8 6 4 3 3" xfId="34603" xr:uid="{8FA55504-0704-48D4-9A7D-66FAC67637E3}"/>
    <cellStyle name="Normal 8 6 4 4" xfId="40051" xr:uid="{49A40FEE-911F-418A-8BAB-64F16DF9D500}"/>
    <cellStyle name="Normal 8 6 4 5" xfId="29056" xr:uid="{2F2AC789-855B-451A-9501-796B1CBC756D}"/>
    <cellStyle name="Normal 8 6 4_5.3 Investments associated cy" xfId="7296" xr:uid="{DCEC7514-7926-4876-8EFB-3ADCDC46F0F8}"/>
    <cellStyle name="Normal 8 6 5" xfId="2258" xr:uid="{8686A66A-6650-4652-AA66-B70502EDEB39}"/>
    <cellStyle name="Normal 8 6 5 2" xfId="5463" xr:uid="{66DCAAB4-CB02-4946-A2EE-D4F447D70329}"/>
    <cellStyle name="Normal 8 6 5 2 2" xfId="13253" xr:uid="{F91F0E18-C8B1-4D67-B466-BBFEFF4492CE}"/>
    <cellStyle name="Normal 8 6 5 2 2 2" xfId="49306" xr:uid="{1E20448A-01DC-4740-B8DE-25499948E6BD}"/>
    <cellStyle name="Normal 8 6 5 2 2 3" xfId="38109" xr:uid="{869C0E82-0117-47E8-9B16-CA1549628ECF}"/>
    <cellStyle name="Normal 8 6 5 2 3" xfId="43637" xr:uid="{BADDAC67-4668-4D07-8330-5D6B495EC009}"/>
    <cellStyle name="Normal 8 6 5 2 4" xfId="32554" xr:uid="{7607A1DC-1863-4921-9F8E-EB047A0B2334}"/>
    <cellStyle name="Normal 8 6 5 3" xfId="10220" xr:uid="{BA46A81D-487E-4A65-89CD-17CD17511764}"/>
    <cellStyle name="Normal 8 6 5 3 2" xfId="46274" xr:uid="{FF970DD5-ED56-42D0-B4EF-0BD505097F48}"/>
    <cellStyle name="Normal 8 6 5 3 3" xfId="35165" xr:uid="{3218A322-C581-4626-9120-635A9EB483AE}"/>
    <cellStyle name="Normal 8 6 5 4" xfId="40613" xr:uid="{CE4B976B-3BF1-4F65-99AC-003DD9651403}"/>
    <cellStyle name="Normal 8 6 5 5" xfId="29618" xr:uid="{EC4D671D-3D6D-4F74-B7F7-9EB7B453D032}"/>
    <cellStyle name="Normal 8 6 5_5.3 Investments associated cy" xfId="7297" xr:uid="{FB5C7DEF-3701-4541-B77B-A297652E8FCF}"/>
    <cellStyle name="Normal 8 6 6" xfId="3447" xr:uid="{B14B4EE4-68F5-47E9-ADDA-F3DFDA2D777E}"/>
    <cellStyle name="Normal 8 6 6 2" xfId="11381" xr:uid="{011D74F2-4079-4E30-87E5-707101F8ADA7}"/>
    <cellStyle name="Normal 8 6 6 2 2" xfId="47434" xr:uid="{D5D59276-F9D4-4C5C-8DAC-3D4F6A8721BF}"/>
    <cellStyle name="Normal 8 6 6 2 3" xfId="36318" xr:uid="{6CEB4C04-6A73-4162-A10A-F81C1F85DDD5}"/>
    <cellStyle name="Normal 8 6 6 3" xfId="41770" xr:uid="{77974E1E-416B-46FD-AC43-D27F2EC6818B}"/>
    <cellStyle name="Normal 8 6 6 4" xfId="30768" xr:uid="{34F6D986-BA41-473A-BA5C-B1A9EA56E099}"/>
    <cellStyle name="Normal 8 6 7" xfId="4453" xr:uid="{BEC59D94-005F-419C-BAC0-D32C2F04E36F}"/>
    <cellStyle name="Normal 8 6 7 2" xfId="12252" xr:uid="{E5C26B8B-C3AF-448C-A83B-339F71C6B6C8}"/>
    <cellStyle name="Normal 8 6 7 2 2" xfId="48305" xr:uid="{E896DE40-63EA-4471-99D4-FFA04ECF6EB4}"/>
    <cellStyle name="Normal 8 6 7 2 3" xfId="37124" xr:uid="{AC797F1F-99DE-45CF-8A2A-B2AFC77F38A1}"/>
    <cellStyle name="Normal 8 6 7 3" xfId="42636" xr:uid="{BA214C10-E723-478E-9350-2772755978D1}"/>
    <cellStyle name="Normal 8 6 7 4" xfId="31569" xr:uid="{E68A5B6F-1454-4F2D-83E6-34173C421AFD}"/>
    <cellStyle name="Normal 8 6 8" xfId="8866" xr:uid="{7560C9C6-A0BC-446D-860B-425597655696}"/>
    <cellStyle name="Normal 8 6 8 2" xfId="44924" xr:uid="{79C7B7DD-A20C-46F0-B6E1-117639770C04}"/>
    <cellStyle name="Normal 8 6 8 3" xfId="33831" xr:uid="{BC237463-4570-4CCD-96A2-A51C3E2585D2}"/>
    <cellStyle name="Normal 8 6 9" xfId="39264" xr:uid="{143E3944-B50B-42D0-862F-5E6DE40CE056}"/>
    <cellStyle name="Normal 8 6_3.10 Impairments" xfId="1406" xr:uid="{CCA333C0-09A2-4A95-9352-5F9CA6534A9A}"/>
    <cellStyle name="Normal 8 7" xfId="244" xr:uid="{9AA8802E-731D-4522-9311-569D6766A397}"/>
    <cellStyle name="Normal 8 7 10" xfId="28293" xr:uid="{45CA580A-9EB3-40D2-98B7-415304830B62}"/>
    <cellStyle name="Normal 8 7 2" xfId="548" xr:uid="{16292676-BAB9-4A96-AFF4-70D36AC1EC7B}"/>
    <cellStyle name="Normal 8 7 2 2" xfId="896" xr:uid="{64C8EF8E-4182-48A3-B0A0-19C3C92287CB}"/>
    <cellStyle name="Normal 8 7 2 2 2" xfId="2061" xr:uid="{7342D546-0221-4DD5-8392-90C18313B2F2}"/>
    <cellStyle name="Normal 8 7 2 2 2 2" xfId="5266" xr:uid="{96C76F6B-81B6-4BB2-9CF2-AF97C5F5BB4E}"/>
    <cellStyle name="Normal 8 7 2 2 2 2 2" xfId="13057" xr:uid="{C0A9294A-D46F-40E7-974F-0F6A2723F00C}"/>
    <cellStyle name="Normal 8 7 2 2 2 2 2 2" xfId="49110" xr:uid="{150F9C9A-8E6F-4DD8-B641-95B1B6FA83D8}"/>
    <cellStyle name="Normal 8 7 2 2 2 2 2 3" xfId="37913" xr:uid="{F4E33BBB-4C04-4E2F-9FDC-4072B4059D30}"/>
    <cellStyle name="Normal 8 7 2 2 2 2 3" xfId="43441" xr:uid="{EBDF22F4-2BEB-4C9F-9C92-0627A8BEEABC}"/>
    <cellStyle name="Normal 8 7 2 2 2 2 4" xfId="32358" xr:uid="{895862AB-CB4D-488B-9A44-30B66FA2F6BD}"/>
    <cellStyle name="Normal 8 7 2 2 2 3" xfId="10027" xr:uid="{16FE9BF9-2797-448D-A11C-4D37AC4F44FC}"/>
    <cellStyle name="Normal 8 7 2 2 2 3 2" xfId="46081" xr:uid="{64FEFECE-1B8D-4AB7-9E59-C56ADB7B0A1A}"/>
    <cellStyle name="Normal 8 7 2 2 2 3 3" xfId="34972" xr:uid="{BD4E4764-9049-4CCC-92F7-59BE8FCCF397}"/>
    <cellStyle name="Normal 8 7 2 2 2 4" xfId="40420" xr:uid="{FD2BE9A4-9C00-4F2D-8D42-AEDB02E5C352}"/>
    <cellStyle name="Normal 8 7 2 2 2 5" xfId="29425" xr:uid="{8CD4EE22-0584-444E-AC68-DB4E7548A97B}"/>
    <cellStyle name="Normal 8 7 2 2 2_5.3 Investments associated cy" xfId="7298" xr:uid="{63BE4F4A-1E9B-4D9E-B4A3-0FABE562E579}"/>
    <cellStyle name="Normal 8 7 2 2 3" xfId="2871" xr:uid="{F5BDC5D4-6322-49EA-949E-68813DA8F08D}"/>
    <cellStyle name="Normal 8 7 2 2 3 2" xfId="6076" xr:uid="{5C4A144C-0FB9-4AF9-ABEB-451F5B12DC97}"/>
    <cellStyle name="Normal 8 7 2 2 3 2 2" xfId="13866" xr:uid="{8C201020-C0CF-4A5E-A6A3-B249326CE506}"/>
    <cellStyle name="Normal 8 7 2 2 3 2 2 2" xfId="49919" xr:uid="{C8B7A191-34EA-43C1-B08A-1E1AED4744C1}"/>
    <cellStyle name="Normal 8 7 2 2 3 2 2 3" xfId="38722" xr:uid="{3AC4D76D-7E49-4FB7-9B63-32CBD605A107}"/>
    <cellStyle name="Normal 8 7 2 2 3 2 3" xfId="44250" xr:uid="{72A3E7DA-325B-44E0-ABAB-53D88F68628D}"/>
    <cellStyle name="Normal 8 7 2 2 3 2 4" xfId="33167" xr:uid="{79450421-0E0D-461E-BB6E-6C9335F8C8A9}"/>
    <cellStyle name="Normal 8 7 2 2 3 3" xfId="10833" xr:uid="{56260CED-5BB1-482E-921D-3687902D26F3}"/>
    <cellStyle name="Normal 8 7 2 2 3 3 2" xfId="46887" xr:uid="{211A528D-C20A-4EDF-8073-DBF63E3EB570}"/>
    <cellStyle name="Normal 8 7 2 2 3 3 3" xfId="35778" xr:uid="{88114B99-C8F8-4CF1-AAA5-A8B55CD76D67}"/>
    <cellStyle name="Normal 8 7 2 2 3 4" xfId="41226" xr:uid="{ECFF80D9-2D6E-4F42-B771-AD386326D3A8}"/>
    <cellStyle name="Normal 8 7 2 2 3 5" xfId="30231" xr:uid="{AEED11E6-D5ED-4CA1-B098-A37785DA8FBA}"/>
    <cellStyle name="Normal 8 7 2 2 3_5.3 Investments associated cy" xfId="7299" xr:uid="{427B6976-23E1-4184-B317-C1CB18FB9878}"/>
    <cellStyle name="Normal 8 7 2 2 4" xfId="4067" xr:uid="{43010885-65C0-40DA-B8EC-C2650BEECE26}"/>
    <cellStyle name="Normal 8 7 2 2 4 2" xfId="11991" xr:uid="{8A6743FB-4BFA-4318-91E8-1AC5E6337B3A}"/>
    <cellStyle name="Normal 8 7 2 2 4 2 2" xfId="48044" xr:uid="{04729EE0-E115-48DC-ADEC-457BCCEAE278}"/>
    <cellStyle name="Normal 8 7 2 2 4 2 3" xfId="36923" xr:uid="{FC774716-68EF-4C51-87CD-04100EE65E14}"/>
    <cellStyle name="Normal 8 7 2 2 4 3" xfId="42379" xr:uid="{F706D927-BF11-4E5E-9085-0873986F7DE5}"/>
    <cellStyle name="Normal 8 7 2 2 4 4" xfId="31372" xr:uid="{4384379F-CFA8-42AD-B219-928CA2FE4F51}"/>
    <cellStyle name="Normal 8 7 2 2 5" xfId="4763" xr:uid="{F4E547D6-C4C8-4356-99D7-7704FC69A286}"/>
    <cellStyle name="Normal 8 7 2 2 5 2" xfId="12562" xr:uid="{2905999B-3463-44FA-8D3A-1792AAF85E8A}"/>
    <cellStyle name="Normal 8 7 2 2 5 2 2" xfId="48615" xr:uid="{B21BC993-20FC-466C-B9D5-BEE2DF32D252}"/>
    <cellStyle name="Normal 8 7 2 2 5 2 3" xfId="37434" xr:uid="{D6457C4A-E24A-44E1-9C11-2FD1431D9637}"/>
    <cellStyle name="Normal 8 7 2 2 5 3" xfId="42946" xr:uid="{0442F368-181B-4181-8A2B-36ADF25D71B9}"/>
    <cellStyle name="Normal 8 7 2 2 5 4" xfId="31879" xr:uid="{2FED7898-593D-4F92-906E-CB7DDC05E27C}"/>
    <cellStyle name="Normal 8 7 2 2 6" xfId="9527" xr:uid="{69E9BBFF-2BEE-4179-80FE-E0FA3B151B7C}"/>
    <cellStyle name="Normal 8 7 2 2 6 2" xfId="45585" xr:uid="{ADA5D565-4D1D-40A8-82AD-7B088A3731F7}"/>
    <cellStyle name="Normal 8 7 2 2 6 3" xfId="34492" xr:uid="{D62CF938-9DC2-436E-ACE2-E8697C9574DB}"/>
    <cellStyle name="Normal 8 7 2 2 7" xfId="39925" xr:uid="{8B28742C-14C0-4E95-B3EF-F24CC5095A11}"/>
    <cellStyle name="Normal 8 7 2 2 8" xfId="28942" xr:uid="{EAD4885E-FAE5-42EA-A7D8-CB95ABE43CAF}"/>
    <cellStyle name="Normal 8 7 2 2_3.10 Impairments" xfId="1412" xr:uid="{C192AAE3-9060-4EBA-862C-7AFDFAF49DBD}"/>
    <cellStyle name="Normal 8 7 2 3" xfId="1827" xr:uid="{15A66B29-B601-4A84-8A23-710DA90BF1E8}"/>
    <cellStyle name="Normal 8 7 2 3 2" xfId="5032" xr:uid="{1F6A5CE3-1D9C-4911-8640-37371C35CE97}"/>
    <cellStyle name="Normal 8 7 2 3 2 2" xfId="12823" xr:uid="{89127AA7-AED5-4D5B-BACB-BD8DC582C6E6}"/>
    <cellStyle name="Normal 8 7 2 3 2 2 2" xfId="48876" xr:uid="{1E9CF539-A0C4-49F2-BA16-23CE3A92B319}"/>
    <cellStyle name="Normal 8 7 2 3 2 2 3" xfId="37679" xr:uid="{B6D6436B-11C8-4A67-B204-48BB1411A3C3}"/>
    <cellStyle name="Normal 8 7 2 3 2 3" xfId="43207" xr:uid="{FCAE3865-8B9F-4732-89E3-CB2D10BB0C9D}"/>
    <cellStyle name="Normal 8 7 2 3 2 4" xfId="32124" xr:uid="{623EF9EF-058A-4635-B70C-0BAEAB7EDDBA}"/>
    <cellStyle name="Normal 8 7 2 3 3" xfId="9793" xr:uid="{551375E0-78C4-42C0-B6F4-B6C6BB04E2BE}"/>
    <cellStyle name="Normal 8 7 2 3 3 2" xfId="45847" xr:uid="{8E1ED162-1443-4609-A4EB-A2DF37670FB9}"/>
    <cellStyle name="Normal 8 7 2 3 3 3" xfId="34738" xr:uid="{1258D510-7FE5-4F6E-A37C-334691CEE9BC}"/>
    <cellStyle name="Normal 8 7 2 3 4" xfId="40186" xr:uid="{DC594D09-ACE2-4DA7-A58C-AE9A404EE993}"/>
    <cellStyle name="Normal 8 7 2 3 5" xfId="29191" xr:uid="{DD106856-A5F8-4DFC-8DB2-B3DDA935A68E}"/>
    <cellStyle name="Normal 8 7 2 3_5.3 Investments associated cy" xfId="7300" xr:uid="{B50D4AD7-90E6-4637-BF42-C9AD73B78F9A}"/>
    <cellStyle name="Normal 8 7 2 4" xfId="2542" xr:uid="{B923C544-B252-4BCC-9212-A02242EB18DA}"/>
    <cellStyle name="Normal 8 7 2 4 2" xfId="5747" xr:uid="{7380B9DD-3FB7-47FC-9A24-1548F6F1CCD9}"/>
    <cellStyle name="Normal 8 7 2 4 2 2" xfId="13537" xr:uid="{83DA68DA-D67F-494E-8CA3-C00A9ED518F8}"/>
    <cellStyle name="Normal 8 7 2 4 2 2 2" xfId="49590" xr:uid="{6DC87EE2-6B26-4EC3-AC56-A66303054D2B}"/>
    <cellStyle name="Normal 8 7 2 4 2 2 3" xfId="38393" xr:uid="{65554E62-28A5-44BB-B805-7D130A0A9F4D}"/>
    <cellStyle name="Normal 8 7 2 4 2 3" xfId="43921" xr:uid="{2B16DC4E-E3AF-47FB-918D-0CE862C2C231}"/>
    <cellStyle name="Normal 8 7 2 4 2 4" xfId="32838" xr:uid="{D735098A-2CF6-4354-A516-DC2512E45DF6}"/>
    <cellStyle name="Normal 8 7 2 4 3" xfId="10504" xr:uid="{F23DE6F6-7340-4F2E-945F-D914852D81EC}"/>
    <cellStyle name="Normal 8 7 2 4 3 2" xfId="46558" xr:uid="{259B60AD-24B7-4FAD-8C5E-4FE7BB55C6F9}"/>
    <cellStyle name="Normal 8 7 2 4 3 3" xfId="35449" xr:uid="{418009A8-0FB1-4273-8C7F-2E1DFD299866}"/>
    <cellStyle name="Normal 8 7 2 4 4" xfId="40897" xr:uid="{AEFCEE4F-8706-4ECB-B46B-9697B8A2455B}"/>
    <cellStyle name="Normal 8 7 2 4 5" xfId="29902" xr:uid="{4034D7C5-428C-455F-9969-DCC8E3B0C84C}"/>
    <cellStyle name="Normal 8 7 2 4_5.3 Investments associated cy" xfId="7301" xr:uid="{1D5C3DE4-0C1C-469D-8389-22FB1FCF8421}"/>
    <cellStyle name="Normal 8 7 2 5" xfId="3741" xr:uid="{CD00712B-3452-4796-AA55-BB1BBD8C332C}"/>
    <cellStyle name="Normal 8 7 2 5 2" xfId="11665" xr:uid="{C95B0067-B126-4339-B38A-83F2FA11B67B}"/>
    <cellStyle name="Normal 8 7 2 5 2 2" xfId="47718" xr:uid="{5FE14962-CAA3-4B89-AE24-942743B067D8}"/>
    <cellStyle name="Normal 8 7 2 5 2 3" xfId="36599" xr:uid="{828F7780-ABA3-4422-ABC7-F04E26787968}"/>
    <cellStyle name="Normal 8 7 2 5 3" xfId="42053" xr:uid="{E6B421DA-3A90-44C9-8F6A-79A03DC17E6C}"/>
    <cellStyle name="Normal 8 7 2 5 4" xfId="31048" xr:uid="{C467833A-D3FC-4B88-862E-693112B3EA3E}"/>
    <cellStyle name="Normal 8 7 2 6" xfId="4553" xr:uid="{BC34DD87-DD1B-4447-B07B-B66B0EE23DDC}"/>
    <cellStyle name="Normal 8 7 2 6 2" xfId="12352" xr:uid="{5D40E554-3268-4B79-B86A-EA8D9607D761}"/>
    <cellStyle name="Normal 8 7 2 6 2 2" xfId="48405" xr:uid="{EB2B06D3-71B9-48DD-80B9-9FEAAFCB1580}"/>
    <cellStyle name="Normal 8 7 2 6 2 3" xfId="37224" xr:uid="{5EA1A5B8-906B-483B-821F-7E4F0E774DDD}"/>
    <cellStyle name="Normal 8 7 2 6 3" xfId="42736" xr:uid="{B7CB5816-5F17-4069-B50F-1FE65C65BFF6}"/>
    <cellStyle name="Normal 8 7 2 6 4" xfId="31669" xr:uid="{EB0F0DAF-54F8-4746-8066-2037C15F6AB6}"/>
    <cellStyle name="Normal 8 7 2 7" xfId="9179" xr:uid="{922ED5FB-1420-47D3-AED6-6F3BE946F59B}"/>
    <cellStyle name="Normal 8 7 2 7 2" xfId="45237" xr:uid="{900A6B73-7D54-44A0-AE81-55CDC15EC43A}"/>
    <cellStyle name="Normal 8 7 2 7 3" xfId="34144" xr:uid="{E57C0A80-26D1-41DE-874B-A43D81C07D23}"/>
    <cellStyle name="Normal 8 7 2 8" xfId="39577" xr:uid="{04BA3B5A-9C2B-4BEA-B091-22F45338D2FB}"/>
    <cellStyle name="Normal 8 7 2 9" xfId="28594" xr:uid="{AF74C78D-3611-4F82-BF18-EC321A35AC71}"/>
    <cellStyle name="Normal 8 7 2_3.10 Impairments" xfId="1411" xr:uid="{9216A0FA-81FE-43DC-8BD7-85381998BF6B}"/>
    <cellStyle name="Normal 8 7 3" xfId="802" xr:uid="{858515CD-62A9-4526-BFD9-D19923E6EC01}"/>
    <cellStyle name="Normal 8 7 3 2" xfId="1967" xr:uid="{3FAC1A04-E2A8-4719-85A9-4CE6D450BC9D}"/>
    <cellStyle name="Normal 8 7 3 2 2" xfId="5172" xr:uid="{47B1B14B-8C33-49CF-9AB1-2A49D67EE1FF}"/>
    <cellStyle name="Normal 8 7 3 2 2 2" xfId="12963" xr:uid="{E39F98A5-87BC-43AC-AB3E-31286C17C5B0}"/>
    <cellStyle name="Normal 8 7 3 2 2 2 2" xfId="49016" xr:uid="{C2762972-3BF3-4304-B4A2-6D8368E895B9}"/>
    <cellStyle name="Normal 8 7 3 2 2 2 3" xfId="37819" xr:uid="{703E4FC8-C5A3-4CD9-994F-7BE2824A2D84}"/>
    <cellStyle name="Normal 8 7 3 2 2 3" xfId="43347" xr:uid="{597DE184-0291-4719-802A-C06A31748A0B}"/>
    <cellStyle name="Normal 8 7 3 2 2 4" xfId="32264" xr:uid="{739E9972-7603-4C75-8093-FCDAE1230568}"/>
    <cellStyle name="Normal 8 7 3 2 3" xfId="9933" xr:uid="{0576D3FB-7DC1-4EE8-985D-6612817B8AE5}"/>
    <cellStyle name="Normal 8 7 3 2 3 2" xfId="45987" xr:uid="{237EAFD8-39A6-4A11-80AB-01C613CE6479}"/>
    <cellStyle name="Normal 8 7 3 2 3 3" xfId="34878" xr:uid="{CB947A6E-A7C9-4427-9B19-F85C679F99E0}"/>
    <cellStyle name="Normal 8 7 3 2 4" xfId="40326" xr:uid="{65C61055-DD39-460E-9C15-37420DA93F28}"/>
    <cellStyle name="Normal 8 7 3 2 5" xfId="29331" xr:uid="{7CB956D5-E833-4918-A1CB-61F2198F42DE}"/>
    <cellStyle name="Normal 8 7 3 2_5.3 Investments associated cy" xfId="7302" xr:uid="{95A98C37-1A3A-44BB-9978-A34559FCB5D9}"/>
    <cellStyle name="Normal 8 7 3 3" xfId="2777" xr:uid="{A1CB25E5-B2CE-435C-B7E9-2D69EEBB1936}"/>
    <cellStyle name="Normal 8 7 3 3 2" xfId="5982" xr:uid="{B098FDAC-50AB-4720-960F-098749FFCEBE}"/>
    <cellStyle name="Normal 8 7 3 3 2 2" xfId="13772" xr:uid="{31192009-DB12-46FF-A566-3A4E57DB0EE4}"/>
    <cellStyle name="Normal 8 7 3 3 2 2 2" xfId="49825" xr:uid="{3DEEA6CC-5B95-47DF-98DB-ACB1F126B017}"/>
    <cellStyle name="Normal 8 7 3 3 2 2 3" xfId="38628" xr:uid="{8F3BCEF7-D33B-41E9-AAB0-FAD28AD7BE11}"/>
    <cellStyle name="Normal 8 7 3 3 2 3" xfId="44156" xr:uid="{E795CAB0-18B2-4988-A5FB-157B1FC11699}"/>
    <cellStyle name="Normal 8 7 3 3 2 4" xfId="33073" xr:uid="{1C2E5075-78D6-454D-9062-8E4299F65633}"/>
    <cellStyle name="Normal 8 7 3 3 3" xfId="10739" xr:uid="{31E98BE6-4C5C-4A9A-9756-E5704CBFDA1D}"/>
    <cellStyle name="Normal 8 7 3 3 3 2" xfId="46793" xr:uid="{A17AE55F-7324-40FC-9CAF-ADBAF0DA6556}"/>
    <cellStyle name="Normal 8 7 3 3 3 3" xfId="35684" xr:uid="{8A36C454-2FDC-4A59-AC08-57C42652BA22}"/>
    <cellStyle name="Normal 8 7 3 3 4" xfId="41132" xr:uid="{5AC829EB-E5C0-4FE2-BDC4-92B8C618B065}"/>
    <cellStyle name="Normal 8 7 3 3 5" xfId="30137" xr:uid="{1228D55B-3FC6-4561-B40D-D787B0995A64}"/>
    <cellStyle name="Normal 8 7 3 3_5.3 Investments associated cy" xfId="7303" xr:uid="{5CBC86D8-A004-45DD-BBFC-2F1A09B8F6F2}"/>
    <cellStyle name="Normal 8 7 3 4" xfId="3973" xr:uid="{EA130634-FE9A-4C7B-9777-7926BBBDA423}"/>
    <cellStyle name="Normal 8 7 3 4 2" xfId="11897" xr:uid="{601AB027-01F6-4B7F-9030-33EA641867F4}"/>
    <cellStyle name="Normal 8 7 3 4 2 2" xfId="47950" xr:uid="{BC1D8D18-4B08-4AFF-BE4A-B54385CF6DF2}"/>
    <cellStyle name="Normal 8 7 3 4 2 3" xfId="36829" xr:uid="{4C6BF136-0673-4E77-B6AC-5EF3A90C92C7}"/>
    <cellStyle name="Normal 8 7 3 4 3" xfId="42285" xr:uid="{338FA35E-938C-44B1-BE6A-62B06C52FB67}"/>
    <cellStyle name="Normal 8 7 3 4 4" xfId="31278" xr:uid="{CBCD80CB-A103-40A8-A247-23F12D881F72}"/>
    <cellStyle name="Normal 8 7 3 5" xfId="4669" xr:uid="{031C52BC-1D02-40C2-9779-8760BB84CE3E}"/>
    <cellStyle name="Normal 8 7 3 5 2" xfId="12468" xr:uid="{4F9011E4-F385-46BB-A844-3FB19AD86CF8}"/>
    <cellStyle name="Normal 8 7 3 5 2 2" xfId="48521" xr:uid="{291DAF55-223D-4783-9B9B-D5AB4530F010}"/>
    <cellStyle name="Normal 8 7 3 5 2 3" xfId="37340" xr:uid="{FE442BC6-C572-44A3-898B-AC0EC6157DFE}"/>
    <cellStyle name="Normal 8 7 3 5 3" xfId="42852" xr:uid="{58FAAB3B-7CC5-4483-8D38-D8F771B28AF7}"/>
    <cellStyle name="Normal 8 7 3 5 4" xfId="31785" xr:uid="{14925E1D-7910-40B0-BEFA-2BDE68E9479F}"/>
    <cellStyle name="Normal 8 7 3 6" xfId="9433" xr:uid="{84CC3722-3C7D-4971-839D-FDD8DCA58BD4}"/>
    <cellStyle name="Normal 8 7 3 6 2" xfId="45491" xr:uid="{EF323F0B-7DD5-452E-BE68-1FBE8982758B}"/>
    <cellStyle name="Normal 8 7 3 6 3" xfId="34398" xr:uid="{CC9A95A3-F3FF-47AF-84D2-9E81CB5E438C}"/>
    <cellStyle name="Normal 8 7 3 7" xfId="39831" xr:uid="{5A67A504-4B8C-48F7-8ACC-007A1EFA4F48}"/>
    <cellStyle name="Normal 8 7 3 8" xfId="28848" xr:uid="{9AB6D857-EC79-486E-9751-8CB20E0A3F6F}"/>
    <cellStyle name="Normal 8 7 3_3.10 Impairments" xfId="1413" xr:uid="{8F45D733-AB00-4C6D-9EF2-8091D9F62FF0}"/>
    <cellStyle name="Normal 8 7 4" xfId="1698" xr:uid="{89B3F37A-E44F-4E2D-8B07-055361DA78B4}"/>
    <cellStyle name="Normal 8 7 4 2" xfId="4903" xr:uid="{B8333FBD-EB58-4509-B8BF-0339CBD8FCB1}"/>
    <cellStyle name="Normal 8 7 4 2 2" xfId="12694" xr:uid="{26EAAC85-651F-4C99-B64E-65373A3AF6B2}"/>
    <cellStyle name="Normal 8 7 4 2 2 2" xfId="48747" xr:uid="{210B8B9A-DE1A-448F-9520-644A4163B9D5}"/>
    <cellStyle name="Normal 8 7 4 2 2 3" xfId="37550" xr:uid="{C91BB286-C1C6-448F-8FEB-35D87BFC9580}"/>
    <cellStyle name="Normal 8 7 4 2 3" xfId="43078" xr:uid="{FAE80994-B44E-4369-BA6A-0575472E64D0}"/>
    <cellStyle name="Normal 8 7 4 2 4" xfId="31995" xr:uid="{97DB81CB-1EA0-4FEB-B994-2C9A5C4AF397}"/>
    <cellStyle name="Normal 8 7 4 3" xfId="9664" xr:uid="{F09C4840-9883-4C29-9E1E-C841EA3D49D0}"/>
    <cellStyle name="Normal 8 7 4 3 2" xfId="45718" xr:uid="{E0FE3EB6-45B4-4F6D-AD47-D9311939C02B}"/>
    <cellStyle name="Normal 8 7 4 3 3" xfId="34609" xr:uid="{71A3B20A-467F-43E3-811A-4506F3865909}"/>
    <cellStyle name="Normal 8 7 4 4" xfId="40057" xr:uid="{4BAE9EB5-E4D3-452B-B597-F73612006BA9}"/>
    <cellStyle name="Normal 8 7 4 5" xfId="29062" xr:uid="{9FA80D27-1679-43E2-819D-02AE604F1366}"/>
    <cellStyle name="Normal 8 7 4_5.3 Investments associated cy" xfId="7304" xr:uid="{3A929E37-E868-4D9B-A3F9-F4793739AC00}"/>
    <cellStyle name="Normal 8 7 5" xfId="2270" xr:uid="{7FB8946D-8118-4B47-A09F-2E8FA82944E6}"/>
    <cellStyle name="Normal 8 7 5 2" xfId="5475" xr:uid="{27844682-34F5-4D85-9C67-323760737C31}"/>
    <cellStyle name="Normal 8 7 5 2 2" xfId="13265" xr:uid="{945ED073-0312-4F54-BF42-FCB9F2A28E5D}"/>
    <cellStyle name="Normal 8 7 5 2 2 2" xfId="49318" xr:uid="{0AA6E810-422F-427F-8B4A-1263DBAE83BA}"/>
    <cellStyle name="Normal 8 7 5 2 2 3" xfId="38121" xr:uid="{39206770-713C-43AF-B5EA-6360CDD9A51D}"/>
    <cellStyle name="Normal 8 7 5 2 3" xfId="43649" xr:uid="{31F55305-5014-45E4-B52D-9E895D3EB931}"/>
    <cellStyle name="Normal 8 7 5 2 4" xfId="32566" xr:uid="{922CFE43-5AC5-4A08-B221-97553F778E35}"/>
    <cellStyle name="Normal 8 7 5 3" xfId="10232" xr:uid="{72D05924-084B-4C19-AD79-5E28A489D876}"/>
    <cellStyle name="Normal 8 7 5 3 2" xfId="46286" xr:uid="{FB2162CE-648F-4352-8ECE-715C4E6F71C7}"/>
    <cellStyle name="Normal 8 7 5 3 3" xfId="35177" xr:uid="{315BB346-060C-4FC5-82AB-366430E0E6AD}"/>
    <cellStyle name="Normal 8 7 5 4" xfId="40625" xr:uid="{D40C09E9-F2AB-43BD-A898-A9BF2EEF9F31}"/>
    <cellStyle name="Normal 8 7 5 5" xfId="29630" xr:uid="{54F284C1-4AED-44B4-8787-6FAA2E9B074C}"/>
    <cellStyle name="Normal 8 7 5_5.3 Investments associated cy" xfId="7305" xr:uid="{DD9C7247-61DC-4534-928F-AD6F30C21A4C}"/>
    <cellStyle name="Normal 8 7 6" xfId="3460" xr:uid="{1AFE1E9A-F614-4376-A63B-393520656ABF}"/>
    <cellStyle name="Normal 8 7 6 2" xfId="11394" xr:uid="{F6F97D9B-51C4-479F-9085-9551CD40847A}"/>
    <cellStyle name="Normal 8 7 6 2 2" xfId="47447" xr:uid="{BFEB22EB-50DE-436A-B5E0-8BEE5ADDA0A6}"/>
    <cellStyle name="Normal 8 7 6 2 3" xfId="36330" xr:uid="{847136A2-C92F-4D33-B443-CC81D945F271}"/>
    <cellStyle name="Normal 8 7 6 3" xfId="41783" xr:uid="{02A8538F-61C3-48E0-918C-ED8DD7A2F50F}"/>
    <cellStyle name="Normal 8 7 6 4" xfId="30780" xr:uid="{06EA352A-4CEE-4401-87A4-C4E791E06749}"/>
    <cellStyle name="Normal 8 7 7" xfId="4459" xr:uid="{2DC1A83A-FA70-4762-9DCB-41CF7E16EE69}"/>
    <cellStyle name="Normal 8 7 7 2" xfId="12258" xr:uid="{CB4A3616-7B81-4D0B-8603-7DE148C0667F}"/>
    <cellStyle name="Normal 8 7 7 2 2" xfId="48311" xr:uid="{1D496906-64C5-4403-A94B-7BFDCE1549FF}"/>
    <cellStyle name="Normal 8 7 7 2 3" xfId="37130" xr:uid="{7B0CF5B0-B51B-4627-B2F0-7F24834757BA}"/>
    <cellStyle name="Normal 8 7 7 3" xfId="42642" xr:uid="{DCFF508E-E2BD-4E77-A5CF-F9EB0BABF6D4}"/>
    <cellStyle name="Normal 8 7 7 4" xfId="31575" xr:uid="{1E669F2E-3F5B-4317-8A8E-BC035A145D52}"/>
    <cellStyle name="Normal 8 7 8" xfId="8878" xr:uid="{7A32F68F-722A-48F4-A9EC-4E861A22506F}"/>
    <cellStyle name="Normal 8 7 8 2" xfId="44936" xr:uid="{39771C36-7D1A-4F86-B247-D71391AA9994}"/>
    <cellStyle name="Normal 8 7 8 3" xfId="33843" xr:uid="{8DA0B024-CBF3-4E83-9A12-2F0F8335FDD1}"/>
    <cellStyle name="Normal 8 7 9" xfId="39276" xr:uid="{306B330D-C011-47CE-A028-187A96741B0A}"/>
    <cellStyle name="Normal 8 7_3.10 Impairments" xfId="1410" xr:uid="{5D5EF546-E97D-4D9C-B638-76C6921D74DB}"/>
    <cellStyle name="Normal 8 8" xfId="278" xr:uid="{1E81EC93-2D13-4466-87CD-F07613E16B08}"/>
    <cellStyle name="Normal 8 8 10" xfId="28327" xr:uid="{D1039411-E46D-4585-8CD7-58B29EC55503}"/>
    <cellStyle name="Normal 8 8 2" xfId="582" xr:uid="{BF82CB58-FAE4-4396-8E47-5A8FB9E5787D}"/>
    <cellStyle name="Normal 8 8 2 2" xfId="902" xr:uid="{31206C61-4D44-44EF-A1E8-6107B8890054}"/>
    <cellStyle name="Normal 8 8 2 2 2" xfId="2067" xr:uid="{728CFF06-DBD3-4FE4-BA7D-36DC4144D0ED}"/>
    <cellStyle name="Normal 8 8 2 2 2 2" xfId="5272" xr:uid="{E523B927-1973-4D2D-87B6-52EE825D456E}"/>
    <cellStyle name="Normal 8 8 2 2 2 2 2" xfId="13063" xr:uid="{051EF4F1-E9A7-430F-87D8-F33E6DA26593}"/>
    <cellStyle name="Normal 8 8 2 2 2 2 2 2" xfId="49116" xr:uid="{7C2224B7-0B7A-4802-9B00-D9BAB77E951B}"/>
    <cellStyle name="Normal 8 8 2 2 2 2 2 3" xfId="37919" xr:uid="{B5EA71E6-7F3D-4562-A94E-111891F7115C}"/>
    <cellStyle name="Normal 8 8 2 2 2 2 3" xfId="43447" xr:uid="{DA5F4555-8168-494A-8337-13FA11D58F0A}"/>
    <cellStyle name="Normal 8 8 2 2 2 2 4" xfId="32364" xr:uid="{52B0A208-2666-4A80-8AA7-4B408EC18F74}"/>
    <cellStyle name="Normal 8 8 2 2 2 3" xfId="10033" xr:uid="{180CB193-0912-411C-838F-5D68832E0F1A}"/>
    <cellStyle name="Normal 8 8 2 2 2 3 2" xfId="46087" xr:uid="{6C9C0E80-1DB1-4969-A2F2-03EA2EE90483}"/>
    <cellStyle name="Normal 8 8 2 2 2 3 3" xfId="34978" xr:uid="{77E76774-6077-47AB-8164-F822F710A94E}"/>
    <cellStyle name="Normal 8 8 2 2 2 4" xfId="40426" xr:uid="{2795A459-7DCB-4891-B9B9-DDAF6B680FF0}"/>
    <cellStyle name="Normal 8 8 2 2 2 5" xfId="29431" xr:uid="{AE322E41-0C54-4581-8629-24D157F6CA37}"/>
    <cellStyle name="Normal 8 8 2 2 2_5.3 Investments associated cy" xfId="7306" xr:uid="{32F4F74A-639E-4DE6-A107-F60662798044}"/>
    <cellStyle name="Normal 8 8 2 2 3" xfId="2877" xr:uid="{856BABAD-B916-458B-BCD6-16D762A95095}"/>
    <cellStyle name="Normal 8 8 2 2 3 2" xfId="6082" xr:uid="{81863531-DD3C-4A0E-899A-85B24BE7DE87}"/>
    <cellStyle name="Normal 8 8 2 2 3 2 2" xfId="13872" xr:uid="{2D4C4058-E425-4F32-A614-A9BE01060666}"/>
    <cellStyle name="Normal 8 8 2 2 3 2 2 2" xfId="49925" xr:uid="{EFF31249-DC0A-4C0C-B3FC-73B2C3820B70}"/>
    <cellStyle name="Normal 8 8 2 2 3 2 2 3" xfId="38728" xr:uid="{ED04E7CF-2F62-434C-8BE7-DB0F14BCAAEC}"/>
    <cellStyle name="Normal 8 8 2 2 3 2 3" xfId="44256" xr:uid="{8B7CC0ED-917E-40EF-BF1D-033DCE46E94F}"/>
    <cellStyle name="Normal 8 8 2 2 3 2 4" xfId="33173" xr:uid="{008615DD-B89C-42E8-AB9F-342C97B8CE83}"/>
    <cellStyle name="Normal 8 8 2 2 3 3" xfId="10839" xr:uid="{E349AE31-0342-4E25-9AC2-0E31B362D5CE}"/>
    <cellStyle name="Normal 8 8 2 2 3 3 2" xfId="46893" xr:uid="{E3684325-31C9-438C-A66C-B7A23FC80AD5}"/>
    <cellStyle name="Normal 8 8 2 2 3 3 3" xfId="35784" xr:uid="{87B0B26E-09A8-4EB9-8216-5D94C0A44299}"/>
    <cellStyle name="Normal 8 8 2 2 3 4" xfId="41232" xr:uid="{01C5157B-7427-4610-B454-3D5E6CFD9256}"/>
    <cellStyle name="Normal 8 8 2 2 3 5" xfId="30237" xr:uid="{F13839DE-757F-475D-B6F9-B1EE8EBDDFF0}"/>
    <cellStyle name="Normal 8 8 2 2 3_5.3 Investments associated cy" xfId="7307" xr:uid="{4C38A632-209D-4863-93B0-1D7BA049F2FA}"/>
    <cellStyle name="Normal 8 8 2 2 4" xfId="4073" xr:uid="{CF28F19D-9A64-46C4-B439-E1A84109D4C2}"/>
    <cellStyle name="Normal 8 8 2 2 4 2" xfId="11997" xr:uid="{6C0F414A-70C8-4DDE-AB18-25CE0D595C72}"/>
    <cellStyle name="Normal 8 8 2 2 4 2 2" xfId="48050" xr:uid="{464C2DD5-631D-4263-9CB4-CD2F2A0CB769}"/>
    <cellStyle name="Normal 8 8 2 2 4 2 3" xfId="36929" xr:uid="{AB9BA547-8EB9-48F8-9F93-B5A679D965B3}"/>
    <cellStyle name="Normal 8 8 2 2 4 3" xfId="42385" xr:uid="{BB1EFD29-D767-465F-A4F1-0D5200A39AC1}"/>
    <cellStyle name="Normal 8 8 2 2 4 4" xfId="31378" xr:uid="{2131A99B-ED40-48C0-B68D-3A4E388009B5}"/>
    <cellStyle name="Normal 8 8 2 2 5" xfId="4769" xr:uid="{EE069DE7-337E-4FC1-98B5-65635F43C2F1}"/>
    <cellStyle name="Normal 8 8 2 2 5 2" xfId="12568" xr:uid="{EA310200-0708-4FBB-807A-13C17B6FCE5A}"/>
    <cellStyle name="Normal 8 8 2 2 5 2 2" xfId="48621" xr:uid="{AEBC37F7-5E61-4CCC-9B29-A2E1E1B119AB}"/>
    <cellStyle name="Normal 8 8 2 2 5 2 3" xfId="37440" xr:uid="{EDF76ADA-6580-493C-841F-ACBF6FF0C19B}"/>
    <cellStyle name="Normal 8 8 2 2 5 3" xfId="42952" xr:uid="{174F6F7C-7C8F-4407-94D8-3792285C25C9}"/>
    <cellStyle name="Normal 8 8 2 2 5 4" xfId="31885" xr:uid="{CC89FD42-9608-4DC5-A255-79D4E017680F}"/>
    <cellStyle name="Normal 8 8 2 2 6" xfId="9533" xr:uid="{2E9C26D1-BEC7-4226-9DE3-4B0AB691C9AE}"/>
    <cellStyle name="Normal 8 8 2 2 6 2" xfId="45591" xr:uid="{EE366757-24F1-44D7-8787-6BB7D551737A}"/>
    <cellStyle name="Normal 8 8 2 2 6 3" xfId="34498" xr:uid="{A6832488-1310-4591-A0C0-D9947611FD57}"/>
    <cellStyle name="Normal 8 8 2 2 7" xfId="39931" xr:uid="{4B3D5B7A-564F-4A05-8BCC-42835161C47E}"/>
    <cellStyle name="Normal 8 8 2 2 8" xfId="28948" xr:uid="{534F310C-245B-4535-A1FF-7F1461782E79}"/>
    <cellStyle name="Normal 8 8 2 2_3.10 Impairments" xfId="1416" xr:uid="{6408CEAD-BFA0-40A6-90FC-CC1F7EFF796E}"/>
    <cellStyle name="Normal 8 8 2 3" xfId="1838" xr:uid="{966F9EBB-C1DE-4FE7-83B4-1453EA1AEB7C}"/>
    <cellStyle name="Normal 8 8 2 3 2" xfId="5043" xr:uid="{4C09F0E2-4626-4213-9600-7143E4E4DB9B}"/>
    <cellStyle name="Normal 8 8 2 3 2 2" xfId="12834" xr:uid="{BDD95241-55FA-431B-BF1C-31F5AE531461}"/>
    <cellStyle name="Normal 8 8 2 3 2 2 2" xfId="48887" xr:uid="{82651AA2-BAD8-4513-8320-1C5DC1DCAF5F}"/>
    <cellStyle name="Normal 8 8 2 3 2 2 3" xfId="37690" xr:uid="{10ECF7F5-10FE-487D-B93E-CD74BB9205AA}"/>
    <cellStyle name="Normal 8 8 2 3 2 3" xfId="43218" xr:uid="{A1E031C3-C7D1-4AD3-8454-149CC5165ABD}"/>
    <cellStyle name="Normal 8 8 2 3 2 4" xfId="32135" xr:uid="{2372773E-4960-48EF-8310-66CEF86A7546}"/>
    <cellStyle name="Normal 8 8 2 3 3" xfId="9804" xr:uid="{CCCF3BC9-9889-48B7-8365-901B550C4283}"/>
    <cellStyle name="Normal 8 8 2 3 3 2" xfId="45858" xr:uid="{33B061FC-0FFD-4C0B-BE50-DE817831D171}"/>
    <cellStyle name="Normal 8 8 2 3 3 3" xfId="34749" xr:uid="{4E95433B-4874-4213-90DC-A65F7BB27F4F}"/>
    <cellStyle name="Normal 8 8 2 3 4" xfId="40197" xr:uid="{2B01D5D3-DF6C-4DE1-81CF-843EBAB13E45}"/>
    <cellStyle name="Normal 8 8 2 3 5" xfId="29202" xr:uid="{1E3FC061-7F23-4D72-B324-066825FEDDFD}"/>
    <cellStyle name="Normal 8 8 2 3_5.3 Investments associated cy" xfId="7308" xr:uid="{E062FC32-A973-43FA-8D39-CD13BA9AD4B3}"/>
    <cellStyle name="Normal 8 8 2 4" xfId="2571" xr:uid="{13AABBDC-BE36-4074-B581-E690CCE085E0}"/>
    <cellStyle name="Normal 8 8 2 4 2" xfId="5776" xr:uid="{292CF2AF-B035-4DEE-A2A2-1EA37EC394C0}"/>
    <cellStyle name="Normal 8 8 2 4 2 2" xfId="13566" xr:uid="{70470C7C-BBDD-47F8-90B7-0F3F2909E343}"/>
    <cellStyle name="Normal 8 8 2 4 2 2 2" xfId="49619" xr:uid="{7BDBA178-311F-4D91-8578-00CFABC3AD44}"/>
    <cellStyle name="Normal 8 8 2 4 2 2 3" xfId="38422" xr:uid="{45DC66B6-2A58-49D3-B7AA-F26129B19B8B}"/>
    <cellStyle name="Normal 8 8 2 4 2 3" xfId="43950" xr:uid="{B415249C-AC45-40BE-93A3-3C2B79AD6CCB}"/>
    <cellStyle name="Normal 8 8 2 4 2 4" xfId="32867" xr:uid="{3519264B-5DF8-426B-B50A-99A988154974}"/>
    <cellStyle name="Normal 8 8 2 4 3" xfId="10533" xr:uid="{869DCA5B-EA1B-42EF-BF06-8E9297B72065}"/>
    <cellStyle name="Normal 8 8 2 4 3 2" xfId="46587" xr:uid="{264BF0FF-C96B-42D6-88B6-D264B010B4C9}"/>
    <cellStyle name="Normal 8 8 2 4 3 3" xfId="35478" xr:uid="{B830E7FD-7006-4870-A57A-8C799B877C15}"/>
    <cellStyle name="Normal 8 8 2 4 4" xfId="40926" xr:uid="{93A477C6-8931-4DAF-BE15-11DC962B42A7}"/>
    <cellStyle name="Normal 8 8 2 4 5" xfId="29931" xr:uid="{CCB4809A-4DB9-4EC1-9424-BFBBDDB140F9}"/>
    <cellStyle name="Normal 8 8 2 4_5.3 Investments associated cy" xfId="7309" xr:uid="{1FCB73F0-FC1D-4F40-BEB5-364DF5FCA741}"/>
    <cellStyle name="Normal 8 8 2 5" xfId="3770" xr:uid="{07132BAB-C9D3-4DAC-AFE5-19EB016715B9}"/>
    <cellStyle name="Normal 8 8 2 5 2" xfId="11694" xr:uid="{8D38082B-B7DF-40FC-A835-60C8CB1C1E8F}"/>
    <cellStyle name="Normal 8 8 2 5 2 2" xfId="47747" xr:uid="{CE399713-94CF-4EDC-B7A0-BEBE95D7C94F}"/>
    <cellStyle name="Normal 8 8 2 5 2 3" xfId="36628" xr:uid="{77E13DEB-F370-425D-AD58-2B3A142AC6FD}"/>
    <cellStyle name="Normal 8 8 2 5 3" xfId="42082" xr:uid="{A6B6FDED-B830-4838-9A80-5C0921EDD7F5}"/>
    <cellStyle name="Normal 8 8 2 5 4" xfId="31077" xr:uid="{EB520D50-C738-41C0-B778-A524AE11309B}"/>
    <cellStyle name="Normal 8 8 2 6" xfId="4559" xr:uid="{430187AF-4EEE-44E4-A415-8F3FE8386102}"/>
    <cellStyle name="Normal 8 8 2 6 2" xfId="12358" xr:uid="{B67D5FBA-BFD2-41E8-8506-D4CBAE694928}"/>
    <cellStyle name="Normal 8 8 2 6 2 2" xfId="48411" xr:uid="{F730E24E-19AA-474C-96B1-0F742DCE28F9}"/>
    <cellStyle name="Normal 8 8 2 6 2 3" xfId="37230" xr:uid="{D4F2B9E4-3F54-4C41-A009-18D53DB142BA}"/>
    <cellStyle name="Normal 8 8 2 6 3" xfId="42742" xr:uid="{9C46A0AB-10A2-49A8-97F3-1C6B4EC8ACFF}"/>
    <cellStyle name="Normal 8 8 2 6 4" xfId="31675" xr:uid="{6747AC60-5B0D-4226-BBC2-741A5E9281D2}"/>
    <cellStyle name="Normal 8 8 2 7" xfId="9213" xr:uid="{E95E2857-B49E-4BC4-9412-A5D6BC8BCB46}"/>
    <cellStyle name="Normal 8 8 2 7 2" xfId="45271" xr:uid="{FEE3889F-2AEE-42B9-B5A9-9F80E0017E4F}"/>
    <cellStyle name="Normal 8 8 2 7 3" xfId="34178" xr:uid="{8C440B02-9D93-463D-B642-11A65205CE99}"/>
    <cellStyle name="Normal 8 8 2 8" xfId="39611" xr:uid="{37B8EFF8-DF0C-44C0-AEBB-0466CDF3A5AD}"/>
    <cellStyle name="Normal 8 8 2 9" xfId="28628" xr:uid="{F10AC20C-B8DB-4E4C-B73C-532AA38EFA02}"/>
    <cellStyle name="Normal 8 8 2_3.10 Impairments" xfId="1415" xr:uid="{6532A67F-1410-4F0C-8550-88D298A501F5}"/>
    <cellStyle name="Normal 8 8 3" xfId="808" xr:uid="{75A35F80-D910-4336-B48B-42C34800A1AF}"/>
    <cellStyle name="Normal 8 8 3 2" xfId="1973" xr:uid="{3230587B-B71B-4DD8-94E9-C7EEABE578B9}"/>
    <cellStyle name="Normal 8 8 3 2 2" xfId="5178" xr:uid="{9EAF4DB0-AC4C-4630-B868-DE89F32B4C9D}"/>
    <cellStyle name="Normal 8 8 3 2 2 2" xfId="12969" xr:uid="{01C80B72-3059-495A-8B41-80A6DE382299}"/>
    <cellStyle name="Normal 8 8 3 2 2 2 2" xfId="49022" xr:uid="{F088E5D6-9F5C-4D4B-BD81-25DF9B513B0D}"/>
    <cellStyle name="Normal 8 8 3 2 2 2 3" xfId="37825" xr:uid="{690B1A96-A4BE-4CA2-96B1-D3D4F89BD3F6}"/>
    <cellStyle name="Normal 8 8 3 2 2 3" xfId="43353" xr:uid="{421B930C-09F4-4E0C-B035-93F25AB1C9EF}"/>
    <cellStyle name="Normal 8 8 3 2 2 4" xfId="32270" xr:uid="{125299AD-EFE5-4F6C-947F-1B75A297042E}"/>
    <cellStyle name="Normal 8 8 3 2 3" xfId="9939" xr:uid="{C25DD839-D4D4-482F-91FD-7FC7EFECB152}"/>
    <cellStyle name="Normal 8 8 3 2 3 2" xfId="45993" xr:uid="{9382AFA0-3CE5-4611-8A22-21C2E67FBE89}"/>
    <cellStyle name="Normal 8 8 3 2 3 3" xfId="34884" xr:uid="{5F975943-A116-4F75-A740-DC259EB6B2E2}"/>
    <cellStyle name="Normal 8 8 3 2 4" xfId="40332" xr:uid="{207F5436-1DC2-4AAD-BC00-7004D4822960}"/>
    <cellStyle name="Normal 8 8 3 2 5" xfId="29337" xr:uid="{2C0573AB-2A36-4AE8-BCD1-0B9C6AFC119E}"/>
    <cellStyle name="Normal 8 8 3 2_5.3 Investments associated cy" xfId="7310" xr:uid="{C7316B25-CA74-4E4F-9DE1-2AC4A7185C88}"/>
    <cellStyle name="Normal 8 8 3 3" xfId="2783" xr:uid="{049F2861-C980-4ED8-BAB4-572AF976B6CE}"/>
    <cellStyle name="Normal 8 8 3 3 2" xfId="5988" xr:uid="{5F67EE86-66FD-47B0-93F5-C59CAE2FAE9C}"/>
    <cellStyle name="Normal 8 8 3 3 2 2" xfId="13778" xr:uid="{DD83FA67-EE3C-4E4A-8B29-7282413D18D9}"/>
    <cellStyle name="Normal 8 8 3 3 2 2 2" xfId="49831" xr:uid="{30188322-068B-4C06-8A00-BDE3FD9D07E4}"/>
    <cellStyle name="Normal 8 8 3 3 2 2 3" xfId="38634" xr:uid="{904755BE-0D06-42B9-943D-E1603D7F80FB}"/>
    <cellStyle name="Normal 8 8 3 3 2 3" xfId="44162" xr:uid="{792BDBCE-B8D7-4372-AF64-33B5593EF6F0}"/>
    <cellStyle name="Normal 8 8 3 3 2 4" xfId="33079" xr:uid="{D385725F-D4AD-4733-92B2-B30AB08D5EFB}"/>
    <cellStyle name="Normal 8 8 3 3 3" xfId="10745" xr:uid="{8BC1B0D9-793C-46B9-9FF5-BE4B5B92DFBA}"/>
    <cellStyle name="Normal 8 8 3 3 3 2" xfId="46799" xr:uid="{FCFF159D-80BC-46A5-8CAE-F13C682EAC1D}"/>
    <cellStyle name="Normal 8 8 3 3 3 3" xfId="35690" xr:uid="{305F2199-B626-468B-B24A-065966E1196F}"/>
    <cellStyle name="Normal 8 8 3 3 4" xfId="41138" xr:uid="{6AF55986-AC9B-4E10-B6BC-79ABCC368117}"/>
    <cellStyle name="Normal 8 8 3 3 5" xfId="30143" xr:uid="{24D6579E-3BE2-44BD-8DD7-9BE7729713F5}"/>
    <cellStyle name="Normal 8 8 3 3_5.3 Investments associated cy" xfId="7311" xr:uid="{9E1887AC-DD2C-4959-8176-3A6DB513462D}"/>
    <cellStyle name="Normal 8 8 3 4" xfId="3979" xr:uid="{8A99F18A-9224-4CFB-A12B-B604206444FB}"/>
    <cellStyle name="Normal 8 8 3 4 2" xfId="11903" xr:uid="{23E3B860-63F3-48A3-B194-4ECD218E087B}"/>
    <cellStyle name="Normal 8 8 3 4 2 2" xfId="47956" xr:uid="{6DFC1625-02E3-4988-B013-743F94FA858A}"/>
    <cellStyle name="Normal 8 8 3 4 2 3" xfId="36835" xr:uid="{C1CFC9EF-3010-4F61-A28F-F0FBCCD954FA}"/>
    <cellStyle name="Normal 8 8 3 4 3" xfId="42291" xr:uid="{198D9FC6-B7EB-4033-A316-723B89D03D22}"/>
    <cellStyle name="Normal 8 8 3 4 4" xfId="31284" xr:uid="{C91F6985-B0CF-45FF-AB39-DEBD50219E0B}"/>
    <cellStyle name="Normal 8 8 3 5" xfId="4675" xr:uid="{49E66618-EFF3-4BA4-8F3A-95450F2AE2DE}"/>
    <cellStyle name="Normal 8 8 3 5 2" xfId="12474" xr:uid="{AAA4958C-67DF-4A16-8240-AA007F6610CF}"/>
    <cellStyle name="Normal 8 8 3 5 2 2" xfId="48527" xr:uid="{A8010474-4F2E-4E07-A3A7-824BC3983B9E}"/>
    <cellStyle name="Normal 8 8 3 5 2 3" xfId="37346" xr:uid="{725FF31F-BC75-4F79-9B57-58929DFADAC5}"/>
    <cellStyle name="Normal 8 8 3 5 3" xfId="42858" xr:uid="{DAD92A13-7863-4618-A5BF-4315EDD7D4DF}"/>
    <cellStyle name="Normal 8 8 3 5 4" xfId="31791" xr:uid="{29AD6D5B-5E3A-466B-9137-A5617B416E26}"/>
    <cellStyle name="Normal 8 8 3 6" xfId="9439" xr:uid="{65172326-DD50-4198-A0BC-3622E5770927}"/>
    <cellStyle name="Normal 8 8 3 6 2" xfId="45497" xr:uid="{2C43570A-C5F7-4F5D-BF7E-57B9FC13F89C}"/>
    <cellStyle name="Normal 8 8 3 6 3" xfId="34404" xr:uid="{21DC3E45-4017-4657-84E0-0540A142ED92}"/>
    <cellStyle name="Normal 8 8 3 7" xfId="39837" xr:uid="{6EADDBF7-F0B5-415C-9C82-8F945346457A}"/>
    <cellStyle name="Normal 8 8 3 8" xfId="28854" xr:uid="{ECF0A6F7-0BCC-449D-9C48-5EA30C589D57}"/>
    <cellStyle name="Normal 8 8 3_3.10 Impairments" xfId="1417" xr:uid="{346B5469-5290-4CEB-B3AE-0974C2952C4C}"/>
    <cellStyle name="Normal 8 8 4" xfId="1709" xr:uid="{E703A745-5644-4284-A460-ECA7F3725AA2}"/>
    <cellStyle name="Normal 8 8 4 2" xfId="4914" xr:uid="{C9F0979A-C344-44BB-966B-ECD7D59722CC}"/>
    <cellStyle name="Normal 8 8 4 2 2" xfId="12705" xr:uid="{D9647B2D-81A5-4749-8106-3495320438CA}"/>
    <cellStyle name="Normal 8 8 4 2 2 2" xfId="48758" xr:uid="{1B0FA6CD-4BCB-475F-9E6D-24843805B033}"/>
    <cellStyle name="Normal 8 8 4 2 2 3" xfId="37561" xr:uid="{51A06EC8-B750-4C0B-BF9B-76CA66EE3731}"/>
    <cellStyle name="Normal 8 8 4 2 3" xfId="43089" xr:uid="{6D4AD444-25DE-48B9-92B4-FF3CD2220AE1}"/>
    <cellStyle name="Normal 8 8 4 2 4" xfId="32006" xr:uid="{DE76FB18-F466-4A95-BAC5-8BD942909B09}"/>
    <cellStyle name="Normal 8 8 4 3" xfId="9675" xr:uid="{92B5FFE0-0706-4110-B496-1117FC618B61}"/>
    <cellStyle name="Normal 8 8 4 3 2" xfId="45729" xr:uid="{C80CCE87-D491-4C7A-9887-F2D105823967}"/>
    <cellStyle name="Normal 8 8 4 3 3" xfId="34620" xr:uid="{392BEDE7-D095-45C8-A86D-6B4A0556CB50}"/>
    <cellStyle name="Normal 8 8 4 4" xfId="40068" xr:uid="{1EE560AC-BE61-4409-9957-F4A585C9793F}"/>
    <cellStyle name="Normal 8 8 4 5" xfId="29073" xr:uid="{1F89062B-8FDF-4D97-B6A2-0D7B05C68169}"/>
    <cellStyle name="Normal 8 8 4_5.3 Investments associated cy" xfId="7312" xr:uid="{CBD01E5A-1D77-4847-A4E2-9FEEF75B320C}"/>
    <cellStyle name="Normal 8 8 5" xfId="2299" xr:uid="{05A2A49E-405C-432E-A15D-E340A206BFF6}"/>
    <cellStyle name="Normal 8 8 5 2" xfId="5504" xr:uid="{FD870668-1D5D-4D43-824E-ED1CDD05444B}"/>
    <cellStyle name="Normal 8 8 5 2 2" xfId="13294" xr:uid="{F3D2AD5A-3467-41C7-9943-96CC08E4BC80}"/>
    <cellStyle name="Normal 8 8 5 2 2 2" xfId="49347" xr:uid="{06CFDEB5-76E6-4B4C-82FF-D0677F9F313D}"/>
    <cellStyle name="Normal 8 8 5 2 2 3" xfId="38150" xr:uid="{471AB6DB-15F9-419B-A7CC-A7E8238CC102}"/>
    <cellStyle name="Normal 8 8 5 2 3" xfId="43678" xr:uid="{942AEA68-F059-4514-8E1A-1064C7D1FDF0}"/>
    <cellStyle name="Normal 8 8 5 2 4" xfId="32595" xr:uid="{8F31B6C7-9D3A-42DA-B0C2-27336EC0A2D1}"/>
    <cellStyle name="Normal 8 8 5 3" xfId="10261" xr:uid="{442E6AB2-BE22-411D-B37A-E0E92DEFF5F6}"/>
    <cellStyle name="Normal 8 8 5 3 2" xfId="46315" xr:uid="{6414D469-0AA2-4607-A6E6-3A79B0735E7B}"/>
    <cellStyle name="Normal 8 8 5 3 3" xfId="35206" xr:uid="{6BEA4FC1-4C17-4639-A973-4737B85EF705}"/>
    <cellStyle name="Normal 8 8 5 4" xfId="40654" xr:uid="{DEFB7806-EC15-45B0-A168-CC2F9815E12C}"/>
    <cellStyle name="Normal 8 8 5 5" xfId="29659" xr:uid="{ED1BD813-B459-4E71-A955-48B703510CA0}"/>
    <cellStyle name="Normal 8 8 5_5.3 Investments associated cy" xfId="7313" xr:uid="{4DB58203-ABC8-4752-807D-B7A2519AE9C5}"/>
    <cellStyle name="Normal 8 8 6" xfId="3493" xr:uid="{B578B5EC-C005-4497-8B42-C619A4E9B21B}"/>
    <cellStyle name="Normal 8 8 6 2" xfId="11424" xr:uid="{D186E3C5-52B5-4BD0-9D64-623EE73EACD0}"/>
    <cellStyle name="Normal 8 8 6 2 2" xfId="47477" xr:uid="{3F7FC185-FD17-45D8-9B0C-A7AF225525E7}"/>
    <cellStyle name="Normal 8 8 6 2 3" xfId="36359" xr:uid="{656C61EE-4C1A-4B16-805D-F32AE438C949}"/>
    <cellStyle name="Normal 8 8 6 3" xfId="41813" xr:uid="{4EEB7E78-B43A-4719-BCA2-CB790ECCC035}"/>
    <cellStyle name="Normal 8 8 6 4" xfId="30809" xr:uid="{6BF82DF8-54DE-4F44-ACA7-1DDC4002F9D8}"/>
    <cellStyle name="Normal 8 8 7" xfId="4465" xr:uid="{433E0FAE-3DB0-4B69-BED8-9A922E4704F8}"/>
    <cellStyle name="Normal 8 8 7 2" xfId="12264" xr:uid="{BA325290-D878-461F-B682-D8F8F7D7D00D}"/>
    <cellStyle name="Normal 8 8 7 2 2" xfId="48317" xr:uid="{DE8D2702-5B1D-4121-97DB-FBA3D187C9B6}"/>
    <cellStyle name="Normal 8 8 7 2 3" xfId="37136" xr:uid="{57492583-3990-4EE7-BA19-3EBF6A60A382}"/>
    <cellStyle name="Normal 8 8 7 3" xfId="42648" xr:uid="{762CE4E0-A874-4476-BDD1-72F574C2ADD9}"/>
    <cellStyle name="Normal 8 8 7 4" xfId="31581" xr:uid="{CF6290B4-8623-4D2A-9B49-53BDD7BDDC0F}"/>
    <cellStyle name="Normal 8 8 8" xfId="8912" xr:uid="{828E7AF1-2C61-4F9E-874A-F6FBE91EB774}"/>
    <cellStyle name="Normal 8 8 8 2" xfId="44970" xr:uid="{A0A30E77-C20B-4163-AC7B-32E21914A840}"/>
    <cellStyle name="Normal 8 8 8 3" xfId="33877" xr:uid="{0D8D2102-25EE-48EA-94C0-F537537D3AB4}"/>
    <cellStyle name="Normal 8 8 9" xfId="39310" xr:uid="{BF20EC84-0716-4395-97E2-2A7DBF098BD9}"/>
    <cellStyle name="Normal 8 8_3.10 Impairments" xfId="1414" xr:uid="{E23A6CFE-99B1-4BE8-A2E1-E721AB50E612}"/>
    <cellStyle name="Normal 8 9" xfId="298" xr:uid="{D58774CF-6CF3-4770-BFB1-4D0D69CB53ED}"/>
    <cellStyle name="Normal 8 9 10" xfId="28347" xr:uid="{A0A2163D-C469-4438-B81A-D6A46329651F}"/>
    <cellStyle name="Normal 8 9 2" xfId="602" xr:uid="{7B611E47-9A3A-4B8E-967C-D8453B44AB1D}"/>
    <cellStyle name="Normal 8 9 2 2" xfId="908" xr:uid="{C4BAB2A7-0351-454E-B594-3A41A87760C4}"/>
    <cellStyle name="Normal 8 9 2 2 2" xfId="2073" xr:uid="{99244AD3-A3CC-4502-A49F-4A27A7AADAB9}"/>
    <cellStyle name="Normal 8 9 2 2 2 2" xfId="5278" xr:uid="{BF261D38-9888-4762-8DAB-E25FA6E205B4}"/>
    <cellStyle name="Normal 8 9 2 2 2 2 2" xfId="13069" xr:uid="{A746E7D8-E233-4D1A-963E-409DF64739C1}"/>
    <cellStyle name="Normal 8 9 2 2 2 2 2 2" xfId="49122" xr:uid="{830C5224-5914-4B47-92D2-723283CE89AD}"/>
    <cellStyle name="Normal 8 9 2 2 2 2 2 3" xfId="37925" xr:uid="{DF544DBD-A5E7-4794-9730-26D6DE1EC49F}"/>
    <cellStyle name="Normal 8 9 2 2 2 2 3" xfId="43453" xr:uid="{11C4D6BD-57A8-4B69-8646-6827C93C1E15}"/>
    <cellStyle name="Normal 8 9 2 2 2 2 4" xfId="32370" xr:uid="{2A2D919F-4F05-4AF5-9EA5-E7DC10E57348}"/>
    <cellStyle name="Normal 8 9 2 2 2 3" xfId="10039" xr:uid="{D703DF7A-609A-4D4C-900B-720095E4A502}"/>
    <cellStyle name="Normal 8 9 2 2 2 3 2" xfId="46093" xr:uid="{A84DAA50-F4EE-4203-8701-6FA63E1867B1}"/>
    <cellStyle name="Normal 8 9 2 2 2 3 3" xfId="34984" xr:uid="{99C1E7C9-AA24-4A38-9AF9-88C9D8CD1965}"/>
    <cellStyle name="Normal 8 9 2 2 2 4" xfId="40432" xr:uid="{EDECA542-79A1-4F09-9F9D-948229B33803}"/>
    <cellStyle name="Normal 8 9 2 2 2 5" xfId="29437" xr:uid="{DC7B2D34-5AC9-450F-B43C-2A0BDDB5D9F3}"/>
    <cellStyle name="Normal 8 9 2 2 2_5.3 Investments associated cy" xfId="7314" xr:uid="{DE43AF1F-F6A3-4D71-9B69-1E20F613E0B5}"/>
    <cellStyle name="Normal 8 9 2 2 3" xfId="2883" xr:uid="{78134F56-B3F1-47E4-A514-C4B9D9364F8D}"/>
    <cellStyle name="Normal 8 9 2 2 3 2" xfId="6088" xr:uid="{93A72F8C-5B1C-4377-AA3A-E0BF72C5AD52}"/>
    <cellStyle name="Normal 8 9 2 2 3 2 2" xfId="13878" xr:uid="{949E5D1C-14D8-489A-AD09-BE267F4BFE3D}"/>
    <cellStyle name="Normal 8 9 2 2 3 2 2 2" xfId="49931" xr:uid="{F67143D9-F4F8-467B-959C-212038007E0A}"/>
    <cellStyle name="Normal 8 9 2 2 3 2 2 3" xfId="38734" xr:uid="{069E556E-0544-4A68-AF02-FE02B2C7C995}"/>
    <cellStyle name="Normal 8 9 2 2 3 2 3" xfId="44262" xr:uid="{6E3B28A3-BD1E-4309-A53E-94741FEC621B}"/>
    <cellStyle name="Normal 8 9 2 2 3 2 4" xfId="33179" xr:uid="{6634A12A-623F-4E0B-9A30-CC10FE413862}"/>
    <cellStyle name="Normal 8 9 2 2 3 3" xfId="10845" xr:uid="{A09A3FFC-12F3-4CFE-B73A-6881FD8B99EC}"/>
    <cellStyle name="Normal 8 9 2 2 3 3 2" xfId="46899" xr:uid="{5C875C5F-8F1A-42E6-9429-88018B6B8B6F}"/>
    <cellStyle name="Normal 8 9 2 2 3 3 3" xfId="35790" xr:uid="{A323D4B1-00F1-4031-AF5F-CCA2B018ABE1}"/>
    <cellStyle name="Normal 8 9 2 2 3 4" xfId="41238" xr:uid="{50753E8E-C70F-4A91-ADC2-A5C7A944D616}"/>
    <cellStyle name="Normal 8 9 2 2 3 5" xfId="30243" xr:uid="{BC0B2A60-7F58-4DCD-A717-B8C32D3DF953}"/>
    <cellStyle name="Normal 8 9 2 2 3_5.3 Investments associated cy" xfId="7315" xr:uid="{476E2A39-4418-40E4-AFE3-24297DB37F4A}"/>
    <cellStyle name="Normal 8 9 2 2 4" xfId="4079" xr:uid="{1BC59514-CBEB-4A9A-AAD4-B180BF2A0416}"/>
    <cellStyle name="Normal 8 9 2 2 4 2" xfId="12003" xr:uid="{0A4F58B6-42AB-491A-A5B5-2A7381D22DBB}"/>
    <cellStyle name="Normal 8 9 2 2 4 2 2" xfId="48056" xr:uid="{4CBE01F5-40F7-4AC2-959A-A507042CB47A}"/>
    <cellStyle name="Normal 8 9 2 2 4 2 3" xfId="36935" xr:uid="{82C39301-F5ED-4AD7-91D4-DBA349E863CC}"/>
    <cellStyle name="Normal 8 9 2 2 4 3" xfId="42391" xr:uid="{6B9DB564-A9E8-43FB-889D-C4627F8D4069}"/>
    <cellStyle name="Normal 8 9 2 2 4 4" xfId="31384" xr:uid="{9572623B-456C-4730-BD08-A82AE1F7FF8C}"/>
    <cellStyle name="Normal 8 9 2 2 5" xfId="4775" xr:uid="{D5CC7125-7ABD-4DD2-A77B-9C0796D6D730}"/>
    <cellStyle name="Normal 8 9 2 2 5 2" xfId="12574" xr:uid="{DED410CF-E60A-443C-83FA-9141C488DBAD}"/>
    <cellStyle name="Normal 8 9 2 2 5 2 2" xfId="48627" xr:uid="{CB941B62-D4BB-4951-B621-7A8B276C88AD}"/>
    <cellStyle name="Normal 8 9 2 2 5 2 3" xfId="37446" xr:uid="{03A75FD2-2B1A-490B-BC01-332C52E411D6}"/>
    <cellStyle name="Normal 8 9 2 2 5 3" xfId="42958" xr:uid="{0BDDE98F-B38A-40D2-A696-36A6F11F5945}"/>
    <cellStyle name="Normal 8 9 2 2 5 4" xfId="31891" xr:uid="{532E8833-EB8A-4AE3-A92E-DF94D6C510EB}"/>
    <cellStyle name="Normal 8 9 2 2 6" xfId="9539" xr:uid="{75AD862C-048F-4445-A159-69751283DBCA}"/>
    <cellStyle name="Normal 8 9 2 2 6 2" xfId="45597" xr:uid="{D44E79D9-8A72-4385-BCF3-3866907BA791}"/>
    <cellStyle name="Normal 8 9 2 2 6 3" xfId="34504" xr:uid="{23766077-9572-4C8D-9EA0-0D77F3A8E213}"/>
    <cellStyle name="Normal 8 9 2 2 7" xfId="39937" xr:uid="{2F9FA5E0-6F21-40C7-A0CC-59D1E6577AC6}"/>
    <cellStyle name="Normal 8 9 2 2 8" xfId="28954" xr:uid="{843428F1-8F49-45EE-9ED5-2E0241D30D91}"/>
    <cellStyle name="Normal 8 9 2 2_3.10 Impairments" xfId="1420" xr:uid="{13284EC4-4B05-42DE-9E4B-4E5C35616FB7}"/>
    <cellStyle name="Normal 8 9 2 3" xfId="1848" xr:uid="{4C3A90CC-6F48-4608-8964-6ADAF0382B43}"/>
    <cellStyle name="Normal 8 9 2 3 2" xfId="5053" xr:uid="{13E4C727-914D-478B-9C83-C0B368C88468}"/>
    <cellStyle name="Normal 8 9 2 3 2 2" xfId="12844" xr:uid="{D82F3B65-CB8F-40CB-AB90-64648F39F7EE}"/>
    <cellStyle name="Normal 8 9 2 3 2 2 2" xfId="48897" xr:uid="{9121763B-98AB-4760-B204-F3DECAE3D5BA}"/>
    <cellStyle name="Normal 8 9 2 3 2 2 3" xfId="37700" xr:uid="{7FD7A4B5-2960-4336-BADB-FEC3E78F276A}"/>
    <cellStyle name="Normal 8 9 2 3 2 3" xfId="43228" xr:uid="{9CC77A66-5060-403B-ADA4-480FC4EB8FE9}"/>
    <cellStyle name="Normal 8 9 2 3 2 4" xfId="32145" xr:uid="{9E628A58-9C82-4FC9-B9CE-F4E152B566F1}"/>
    <cellStyle name="Normal 8 9 2 3 3" xfId="9814" xr:uid="{5E6836F3-10E2-42B0-B2A8-962A734347E3}"/>
    <cellStyle name="Normal 8 9 2 3 3 2" xfId="45868" xr:uid="{DFFC4A8A-C556-4C47-BD2B-863804A13E36}"/>
    <cellStyle name="Normal 8 9 2 3 3 3" xfId="34759" xr:uid="{C5808A78-C916-4188-83BF-0768CB1583B4}"/>
    <cellStyle name="Normal 8 9 2 3 4" xfId="40207" xr:uid="{AACB2229-499E-4675-97B5-E85A29E8A86B}"/>
    <cellStyle name="Normal 8 9 2 3 5" xfId="29212" xr:uid="{5A09564E-F5A7-4DFD-9FC7-03D914FE38F8}"/>
    <cellStyle name="Normal 8 9 2 3_5.3 Investments associated cy" xfId="7316" xr:uid="{06337E05-1C98-459F-A939-F8E93DF764C7}"/>
    <cellStyle name="Normal 8 9 2 4" xfId="2590" xr:uid="{6437F9EB-601C-42A3-B245-AD631F1B6CAB}"/>
    <cellStyle name="Normal 8 9 2 4 2" xfId="5795" xr:uid="{3663F500-C36E-4FF5-B98E-D79DE670265E}"/>
    <cellStyle name="Normal 8 9 2 4 2 2" xfId="13585" xr:uid="{0934E7BD-41E6-4285-A625-009E6D971389}"/>
    <cellStyle name="Normal 8 9 2 4 2 2 2" xfId="49638" xr:uid="{219AF03B-01D9-4966-ABCE-154C75AC02F0}"/>
    <cellStyle name="Normal 8 9 2 4 2 2 3" xfId="38441" xr:uid="{778C7E52-FD6A-4694-A232-61D9795DCFD4}"/>
    <cellStyle name="Normal 8 9 2 4 2 3" xfId="43969" xr:uid="{FE9D262B-793F-417E-9D86-ADF9B71AEEAF}"/>
    <cellStyle name="Normal 8 9 2 4 2 4" xfId="32886" xr:uid="{5F119815-6D50-4128-8CB4-DA835177AE7D}"/>
    <cellStyle name="Normal 8 9 2 4 3" xfId="10552" xr:uid="{552CBFC4-BF94-43CA-8892-C5074ADBE24F}"/>
    <cellStyle name="Normal 8 9 2 4 3 2" xfId="46606" xr:uid="{D7F69DBB-A147-48C9-984A-30413FD1BB08}"/>
    <cellStyle name="Normal 8 9 2 4 3 3" xfId="35497" xr:uid="{71076BCA-4C7D-4069-805A-E37F3A45FE7E}"/>
    <cellStyle name="Normal 8 9 2 4 4" xfId="40945" xr:uid="{B6E54EB0-F094-43E9-9B70-2185C1A43612}"/>
    <cellStyle name="Normal 8 9 2 4 5" xfId="29950" xr:uid="{0E090AA1-AA23-4EA4-997B-DE2A958B5570}"/>
    <cellStyle name="Normal 8 9 2 4_5.3 Investments associated cy" xfId="7317" xr:uid="{9230370B-9EDC-45F0-BC48-715257576648}"/>
    <cellStyle name="Normal 8 9 2 5" xfId="3787" xr:uid="{9B04D047-B764-478A-BE3A-ED47B9EE4BD2}"/>
    <cellStyle name="Normal 8 9 2 5 2" xfId="11711" xr:uid="{C9AB0FD3-4CA8-4A9A-A09D-F955A6DCF415}"/>
    <cellStyle name="Normal 8 9 2 5 2 2" xfId="47764" xr:uid="{A152DF0C-5DBF-4456-8160-902613057914}"/>
    <cellStyle name="Normal 8 9 2 5 2 3" xfId="36644" xr:uid="{25B0245B-70BA-499F-BE16-480D67AC52CD}"/>
    <cellStyle name="Normal 8 9 2 5 3" xfId="42099" xr:uid="{35AB40B1-7796-49F7-8391-3B8D2020B14A}"/>
    <cellStyle name="Normal 8 9 2 5 4" xfId="31093" xr:uid="{697F894A-533F-449D-8126-BDC39DB3A802}"/>
    <cellStyle name="Normal 8 9 2 6" xfId="4565" xr:uid="{49A804D3-16C8-45BD-9B3B-2E96F57B2967}"/>
    <cellStyle name="Normal 8 9 2 6 2" xfId="12364" xr:uid="{700DE7BC-4235-49CC-9DBA-75FA5CB70C70}"/>
    <cellStyle name="Normal 8 9 2 6 2 2" xfId="48417" xr:uid="{66E72F9D-3923-4828-B861-7BEE843EDDAD}"/>
    <cellStyle name="Normal 8 9 2 6 2 3" xfId="37236" xr:uid="{38C45339-3F16-4608-B553-578AC7EEB92A}"/>
    <cellStyle name="Normal 8 9 2 6 3" xfId="42748" xr:uid="{D215DDEC-3A2E-4298-A98C-D74C1FB3376C}"/>
    <cellStyle name="Normal 8 9 2 6 4" xfId="31681" xr:uid="{E07FDBB4-8141-4E7E-9337-87844EF731FF}"/>
    <cellStyle name="Normal 8 9 2 7" xfId="9233" xr:uid="{771A9907-5025-489A-991B-0A4E34B9C76F}"/>
    <cellStyle name="Normal 8 9 2 7 2" xfId="45291" xr:uid="{6AE11812-1C0C-404D-8DDC-10EAD8CFD58A}"/>
    <cellStyle name="Normal 8 9 2 7 3" xfId="34198" xr:uid="{A789AA25-C066-43F4-8BA1-D9E64A215FFA}"/>
    <cellStyle name="Normal 8 9 2 8" xfId="39631" xr:uid="{FBCBE304-EBC1-4525-B135-4EB4B3ED9ECA}"/>
    <cellStyle name="Normal 8 9 2 9" xfId="28648" xr:uid="{52866088-9882-4B8B-99D5-986F80196736}"/>
    <cellStyle name="Normal 8 9 2_3.10 Impairments" xfId="1419" xr:uid="{7D486B9D-20B4-4B27-9DBD-2310B3766275}"/>
    <cellStyle name="Normal 8 9 3" xfId="814" xr:uid="{3D2ACF39-F5A3-44C3-979B-4A25E594B1FA}"/>
    <cellStyle name="Normal 8 9 3 2" xfId="1979" xr:uid="{88E80E1C-5834-4F1A-BA96-53DD18061FC6}"/>
    <cellStyle name="Normal 8 9 3 2 2" xfId="5184" xr:uid="{3DD8002F-758E-4389-A912-BB687C80D3A8}"/>
    <cellStyle name="Normal 8 9 3 2 2 2" xfId="12975" xr:uid="{6F9BC576-BA56-4AF3-B9E6-969C96C048E1}"/>
    <cellStyle name="Normal 8 9 3 2 2 2 2" xfId="49028" xr:uid="{A17E146F-0043-4BF7-8BA0-5CB3F9E3005D}"/>
    <cellStyle name="Normal 8 9 3 2 2 2 3" xfId="37831" xr:uid="{F64ADFB0-023E-4FCE-AA74-9086DB9FF590}"/>
    <cellStyle name="Normal 8 9 3 2 2 3" xfId="43359" xr:uid="{19D7E17F-7638-45AF-9F5D-32D2294D47CA}"/>
    <cellStyle name="Normal 8 9 3 2 2 4" xfId="32276" xr:uid="{BD8C3FBA-0100-421B-ADC6-97F5C15E49BB}"/>
    <cellStyle name="Normal 8 9 3 2 3" xfId="9945" xr:uid="{D31842B2-040F-4521-BC69-BF3DA6A241FA}"/>
    <cellStyle name="Normal 8 9 3 2 3 2" xfId="45999" xr:uid="{53D68EC2-78A2-447D-84F6-94AEA1EB8AEB}"/>
    <cellStyle name="Normal 8 9 3 2 3 3" xfId="34890" xr:uid="{FDF48704-5DC8-4558-9C8D-4B75FAC0CB0C}"/>
    <cellStyle name="Normal 8 9 3 2 4" xfId="40338" xr:uid="{0805FA14-51D2-4869-A973-DF704F45FA7E}"/>
    <cellStyle name="Normal 8 9 3 2 5" xfId="29343" xr:uid="{ED5404A8-2A33-4C9B-A695-DB4CCBA3C228}"/>
    <cellStyle name="Normal 8 9 3 2_5.3 Investments associated cy" xfId="7318" xr:uid="{0A293D83-870B-4D60-BA1F-89A8DE0854BC}"/>
    <cellStyle name="Normal 8 9 3 3" xfId="2789" xr:uid="{227E3A2E-1E9E-4C51-AAB4-22FFC9E9A747}"/>
    <cellStyle name="Normal 8 9 3 3 2" xfId="5994" xr:uid="{18E4D58E-8F6A-4F87-ADD7-07424B7146E9}"/>
    <cellStyle name="Normal 8 9 3 3 2 2" xfId="13784" xr:uid="{D579FCDD-D15A-444A-9E31-9941880156F3}"/>
    <cellStyle name="Normal 8 9 3 3 2 2 2" xfId="49837" xr:uid="{1D9FA731-1D3F-45E0-82AC-EF4FDA9F6857}"/>
    <cellStyle name="Normal 8 9 3 3 2 2 3" xfId="38640" xr:uid="{D48AB9D0-12EE-4F8D-956F-704F04C0AB63}"/>
    <cellStyle name="Normal 8 9 3 3 2 3" xfId="44168" xr:uid="{FD82201E-710F-4E6B-8873-E4326CB50BA6}"/>
    <cellStyle name="Normal 8 9 3 3 2 4" xfId="33085" xr:uid="{665D6071-2162-4226-BAAB-D5131DE96563}"/>
    <cellStyle name="Normal 8 9 3 3 3" xfId="10751" xr:uid="{EB8A2117-B9F0-436B-AAD7-A2DED9760AB8}"/>
    <cellStyle name="Normal 8 9 3 3 3 2" xfId="46805" xr:uid="{D58A8289-5F86-4856-91FE-350713359E96}"/>
    <cellStyle name="Normal 8 9 3 3 3 3" xfId="35696" xr:uid="{41A65485-1735-4E56-B371-0AE709884A0A}"/>
    <cellStyle name="Normal 8 9 3 3 4" xfId="41144" xr:uid="{096D3F39-70D4-44FD-845E-35CBA68597C4}"/>
    <cellStyle name="Normal 8 9 3 3 5" xfId="30149" xr:uid="{2B4844DC-9F40-4E3E-8D00-CF19794B1D8C}"/>
    <cellStyle name="Normal 8 9 3 3_5.3 Investments associated cy" xfId="7319" xr:uid="{6C89C04F-0F10-4097-9C72-FDC53013BFF1}"/>
    <cellStyle name="Normal 8 9 3 4" xfId="3985" xr:uid="{1973BAB3-C38F-47F3-B117-154CDF04B0E4}"/>
    <cellStyle name="Normal 8 9 3 4 2" xfId="11909" xr:uid="{B0BAEEBD-5C64-4E69-A9B1-F8A4B7A5515A}"/>
    <cellStyle name="Normal 8 9 3 4 2 2" xfId="47962" xr:uid="{ED2DB702-A9A1-49C1-900A-69939A395938}"/>
    <cellStyle name="Normal 8 9 3 4 2 3" xfId="36841" xr:uid="{33C0F5CC-CB4A-4966-B4CE-658D0B9A8E82}"/>
    <cellStyle name="Normal 8 9 3 4 3" xfId="42297" xr:uid="{F1FE4E88-4D8F-4E09-99B7-B6EC8F261A42}"/>
    <cellStyle name="Normal 8 9 3 4 4" xfId="31290" xr:uid="{0C8ED8C5-1638-4DC7-B461-457B7D98A7E9}"/>
    <cellStyle name="Normal 8 9 3 5" xfId="4681" xr:uid="{9C4D4477-0D9C-4A1E-A04F-0C30FD923C3E}"/>
    <cellStyle name="Normal 8 9 3 5 2" xfId="12480" xr:uid="{8D5B634A-4DDF-4BEB-85F5-7EAAFFBC809D}"/>
    <cellStyle name="Normal 8 9 3 5 2 2" xfId="48533" xr:uid="{348C0AED-52CF-4A45-B71E-B307E5C43E3B}"/>
    <cellStyle name="Normal 8 9 3 5 2 3" xfId="37352" xr:uid="{276DFA58-B68C-4302-8C3B-5ED0204E0B07}"/>
    <cellStyle name="Normal 8 9 3 5 3" xfId="42864" xr:uid="{179B19C7-56EB-42D5-9C5F-230CCC5DAD48}"/>
    <cellStyle name="Normal 8 9 3 5 4" xfId="31797" xr:uid="{223E24D2-6412-4A3A-A1D9-D7561F61BFAC}"/>
    <cellStyle name="Normal 8 9 3 6" xfId="9445" xr:uid="{624A21E1-502D-4FEB-9FC1-6A417290A7C9}"/>
    <cellStyle name="Normal 8 9 3 6 2" xfId="45503" xr:uid="{D45DB36E-BB36-49C7-8A8E-195FAC1E0E37}"/>
    <cellStyle name="Normal 8 9 3 6 3" xfId="34410" xr:uid="{33038A4D-A952-42E3-85CF-2916377DA412}"/>
    <cellStyle name="Normal 8 9 3 7" xfId="39843" xr:uid="{F7F031B7-56FD-4788-87A9-01DAAF88BCF1}"/>
    <cellStyle name="Normal 8 9 3 8" xfId="28860" xr:uid="{42D1E364-DBCA-4A65-8B0C-AD09BF3EEB89}"/>
    <cellStyle name="Normal 8 9 3_3.10 Impairments" xfId="1421" xr:uid="{01E0D6F1-3C71-48E2-BAE4-DE82E31F3151}"/>
    <cellStyle name="Normal 8 9 4" xfId="1719" xr:uid="{3BD4AD53-DE8C-4987-818F-D7AA7AC716FE}"/>
    <cellStyle name="Normal 8 9 4 2" xfId="4924" xr:uid="{004D0925-4C46-42B7-B630-554A2F9A01B6}"/>
    <cellStyle name="Normal 8 9 4 2 2" xfId="12715" xr:uid="{C2D61BD8-7774-48A6-9091-A4689C7BFABF}"/>
    <cellStyle name="Normal 8 9 4 2 2 2" xfId="48768" xr:uid="{23633AAA-57E4-49D5-905B-8FDBD8361795}"/>
    <cellStyle name="Normal 8 9 4 2 2 3" xfId="37571" xr:uid="{4A2FC68D-365A-4316-8EDC-C475833D8539}"/>
    <cellStyle name="Normal 8 9 4 2 3" xfId="43099" xr:uid="{F99B031A-63B8-4858-9D1C-40B4BB4EFCEA}"/>
    <cellStyle name="Normal 8 9 4 2 4" xfId="32016" xr:uid="{DF07E9AD-9D00-4FE8-A8E8-11F1F35FDC3A}"/>
    <cellStyle name="Normal 8 9 4 3" xfId="9685" xr:uid="{C61C777A-957B-45CF-A18D-03FD4F5CCE3F}"/>
    <cellStyle name="Normal 8 9 4 3 2" xfId="45739" xr:uid="{CAD6B52A-BFB8-4BCF-B271-A3EE173D1E2E}"/>
    <cellStyle name="Normal 8 9 4 3 3" xfId="34630" xr:uid="{EBF5FC54-0A18-44E5-A6C2-8ECB6509E496}"/>
    <cellStyle name="Normal 8 9 4 4" xfId="40078" xr:uid="{AB458746-667E-4117-8C56-899084BFA3D1}"/>
    <cellStyle name="Normal 8 9 4 5" xfId="29083" xr:uid="{B99DE689-14D6-49D6-B96B-C2D2A57C27A6}"/>
    <cellStyle name="Normal 8 9 4_5.3 Investments associated cy" xfId="7320" xr:uid="{EB25E511-C0C1-481C-A08F-3CD9367B8A2E}"/>
    <cellStyle name="Normal 8 9 5" xfId="2318" xr:uid="{FE934043-0E6F-45BD-ACBA-57C321C55F0A}"/>
    <cellStyle name="Normal 8 9 5 2" xfId="5523" xr:uid="{E9810FD3-EE81-4B09-A9B6-E821236272B4}"/>
    <cellStyle name="Normal 8 9 5 2 2" xfId="13313" xr:uid="{9F236C71-90F8-4AFB-ADAA-B4CC91EE5A7D}"/>
    <cellStyle name="Normal 8 9 5 2 2 2" xfId="49366" xr:uid="{DEA870B1-F8E7-4951-B33F-E20E484D7733}"/>
    <cellStyle name="Normal 8 9 5 2 2 3" xfId="38169" xr:uid="{6D7DD6DE-B14B-45D6-9270-00FA7A1304D8}"/>
    <cellStyle name="Normal 8 9 5 2 3" xfId="43697" xr:uid="{37609008-71FD-4BCD-8FCD-7FD112B3310D}"/>
    <cellStyle name="Normal 8 9 5 2 4" xfId="32614" xr:uid="{383C8E86-8D8C-4DC8-AFFF-3466F5E7197A}"/>
    <cellStyle name="Normal 8 9 5 3" xfId="10280" xr:uid="{B7D289C4-B250-474C-92AC-EAB67E9B1BD4}"/>
    <cellStyle name="Normal 8 9 5 3 2" xfId="46334" xr:uid="{1F84121D-92C5-4848-8F78-31519CAE4E1B}"/>
    <cellStyle name="Normal 8 9 5 3 3" xfId="35225" xr:uid="{F3D2F038-EA02-4998-A626-3C078FD290FD}"/>
    <cellStyle name="Normal 8 9 5 4" xfId="40673" xr:uid="{C5168325-F376-4D0F-88CC-6501AB4A1DD7}"/>
    <cellStyle name="Normal 8 9 5 5" xfId="29678" xr:uid="{609E2CD1-5D7D-48E8-ADCE-6D6F3F669CFF}"/>
    <cellStyle name="Normal 8 9 5_5.3 Investments associated cy" xfId="7321" xr:uid="{3F636B1E-8DDF-4606-B5A3-4D5C554C34AF}"/>
    <cellStyle name="Normal 8 9 6" xfId="3511" xr:uid="{1C6A0170-706D-43FA-82EA-2BDF06DB932B}"/>
    <cellStyle name="Normal 8 9 6 2" xfId="11440" xr:uid="{68C95632-E1E0-4620-A82F-68A21F711098}"/>
    <cellStyle name="Normal 8 9 6 2 2" xfId="47493" xr:uid="{18F3DA0D-FD65-41BA-B8E2-BEEED3A0DA55}"/>
    <cellStyle name="Normal 8 9 6 2 3" xfId="36375" xr:uid="{A9FE33F7-DB01-4FED-92FF-BA2ACE967F43}"/>
    <cellStyle name="Normal 8 9 6 3" xfId="41829" xr:uid="{61BF1FE1-0002-4CAF-B4EB-844D0E1F2E7B}"/>
    <cellStyle name="Normal 8 9 6 4" xfId="30825" xr:uid="{045FFB96-A918-4CB8-A73C-716609AA3203}"/>
    <cellStyle name="Normal 8 9 7" xfId="4471" xr:uid="{71414527-EE93-41FD-BE1D-B397A798F929}"/>
    <cellStyle name="Normal 8 9 7 2" xfId="12270" xr:uid="{8319113B-4C3D-4ED1-A889-7CB38ECC84D7}"/>
    <cellStyle name="Normal 8 9 7 2 2" xfId="48323" xr:uid="{DBEAFE68-0559-4B5F-A1C4-242BC8600B90}"/>
    <cellStyle name="Normal 8 9 7 2 3" xfId="37142" xr:uid="{91D75DD6-007C-4BE0-9935-81332486709E}"/>
    <cellStyle name="Normal 8 9 7 3" xfId="42654" xr:uid="{1DD87286-8C26-495A-932A-50D3A6FFAC17}"/>
    <cellStyle name="Normal 8 9 7 4" xfId="31587" xr:uid="{E3637559-3A47-41D2-ACDB-C95764E79ACE}"/>
    <cellStyle name="Normal 8 9 8" xfId="8932" xr:uid="{86ED85E9-5479-4845-9716-46F90206588B}"/>
    <cellStyle name="Normal 8 9 8 2" xfId="44990" xr:uid="{B672BAC8-3446-4462-A8DE-EB3A27590485}"/>
    <cellStyle name="Normal 8 9 8 3" xfId="33897" xr:uid="{173F2444-FE0B-4A31-A92E-AB1D5FF849D1}"/>
    <cellStyle name="Normal 8 9 9" xfId="39330" xr:uid="{CF07615F-9AEA-45BD-A014-9B28F1B92FDF}"/>
    <cellStyle name="Normal 8 9_3.10 Impairments" xfId="1418" xr:uid="{6CF5A856-6C99-401E-BB2A-AF377A89E3A7}"/>
    <cellStyle name="Normal 8_3.10 Impairments" xfId="1366" xr:uid="{E8798135-FB4F-48DE-AE89-F5BC3B1DE544}"/>
    <cellStyle name="Normal 9" xfId="65" xr:uid="{F949BF7F-8258-4293-944B-74ACDA872E29}"/>
    <cellStyle name="Normal 9 2" xfId="8633" xr:uid="{76C64705-C955-4205-90A1-76D213EFC610}"/>
    <cellStyle name="Normal 9 2 2" xfId="44723" xr:uid="{491C7404-60CD-44C3-80D7-04E9FC0931E6}"/>
    <cellStyle name="Normal 9 2 3" xfId="33634" xr:uid="{7B6182A7-9843-41CA-955F-BA267974EAA0}"/>
    <cellStyle name="Normale_2011 04 14 Templates for stress test_bcl" xfId="8552" xr:uid="{AF86FEA3-B7A9-4BAD-B2EC-C6C44AE8E2A8}"/>
    <cellStyle name="normální_0209 CMHB KBC form" xfId="102" xr:uid="{8E38A30A-5390-4C31-AB83-3D9B3751837E}"/>
    <cellStyle name="Normalny_Remuneration directors" xfId="103" xr:uid="{0995589C-DAA2-4411-AF78-F33756970B96}"/>
    <cellStyle name="Not applicable" xfId="46" xr:uid="{E566F4E3-A2ED-4405-90C2-8C7AA440C089}"/>
    <cellStyle name="Not applicable 2" xfId="3336" xr:uid="{B241B674-E026-4579-B582-553D016F72C2}"/>
    <cellStyle name="Not applicable 3" xfId="980" xr:uid="{4826B561-76E9-41B3-B17A-B5F1B0BDA2D4}"/>
    <cellStyle name="Not applicable_3.7.1 Ins results, overview" xfId="14305" xr:uid="{8430CA1D-C6E3-444F-A174-837DCF0E3ABE}"/>
    <cellStyle name="Notas" xfId="8553" xr:uid="{DD9B7F3F-3B3B-4EE6-BA3B-3E69D0116783}"/>
    <cellStyle name="Notas 10" xfId="33623" xr:uid="{A37B8F4B-ABD9-4873-8811-0EC70F5A1CD7}"/>
    <cellStyle name="Notas 2" xfId="8665" xr:uid="{AF21EDB2-964C-4144-AC23-200DBAA500CD}"/>
    <cellStyle name="Notas 2 2" xfId="19017" xr:uid="{157701DE-8466-4EA1-9B9A-37E0D148224F}"/>
    <cellStyle name="Notas 2 2 2" xfId="44751" xr:uid="{0052BBF4-4CE9-4878-9802-2F17BF8CF74F}"/>
    <cellStyle name="Notas 2 3" xfId="16744" xr:uid="{07B606D6-35CC-4D45-804D-8C5E8FEEEE4E}"/>
    <cellStyle name="Notas 2 4" xfId="17201" xr:uid="{84E7485B-8A28-495B-B3E2-29AB326362CF}"/>
    <cellStyle name="Notas 2 5" xfId="33662" xr:uid="{FAFCFDAF-7319-4E2B-89CD-0204CF1251BF}"/>
    <cellStyle name="Notas 3" xfId="8723" xr:uid="{C39D19D6-C399-42DB-BFF5-C7D86E7C5DBF}"/>
    <cellStyle name="Notas 3 2" xfId="19057" xr:uid="{E2580553-B6FA-4B15-9EEB-41DBB41F4401}"/>
    <cellStyle name="Notas 3 2 2" xfId="44787" xr:uid="{15FA72D1-4F9B-4D33-A725-3D6BCA50B81B}"/>
    <cellStyle name="Notas 3 3" xfId="16413" xr:uid="{63E1460E-6B9E-43FE-8A99-3B8950FF6329}"/>
    <cellStyle name="Notas 3 4" xfId="25579" xr:uid="{4506465E-EE0B-4CED-B29A-45E00FF8118A}"/>
    <cellStyle name="Notas 3 5" xfId="33698" xr:uid="{030115C8-2C5D-41B7-90A1-EBC6372775B5}"/>
    <cellStyle name="Notas 4" xfId="8659" xr:uid="{5F3B53E5-8749-4D51-9F5A-EC037083132A}"/>
    <cellStyle name="Notas 4 2" xfId="19011" xr:uid="{2A0C4854-D41E-474D-ACE0-ED143A033DAD}"/>
    <cellStyle name="Notas 4 2 2" xfId="44746" xr:uid="{5C346757-E55B-439C-9D5A-918D150649F5}"/>
    <cellStyle name="Notas 4 3" xfId="16796" xr:uid="{F8498DBC-511C-4C40-814B-F17D5EF14659}"/>
    <cellStyle name="Notas 4 4" xfId="15260" xr:uid="{550EAC79-09B5-4850-BD7C-DEC0907E01ED}"/>
    <cellStyle name="Notas 4 5" xfId="33657" xr:uid="{7345134A-82D5-4C9A-9453-83BC0D7BA8B5}"/>
    <cellStyle name="Notas 5" xfId="8648" xr:uid="{F6CA3A98-A50E-44E5-AB5B-B4BF221C13F3}"/>
    <cellStyle name="Notas 5 2" xfId="19001" xr:uid="{3191A9DA-EB81-49F6-ACB8-63CCB7B901E3}"/>
    <cellStyle name="Notas 5 2 2" xfId="44737" xr:uid="{140CD553-9FC3-44C8-8562-C34ADA5D3310}"/>
    <cellStyle name="Notas 5 3" xfId="16746" xr:uid="{C5F478DC-6736-42BB-B357-569B56D8103E}"/>
    <cellStyle name="Notas 5 4" xfId="19581" xr:uid="{4D9B905F-BF33-4D79-ADA8-63AA2A4F2160}"/>
    <cellStyle name="Notas 5 5" xfId="33648" xr:uid="{BD32FEDB-05A2-48F9-AC22-F2B312521704}"/>
    <cellStyle name="Notas 6" xfId="8649" xr:uid="{52838FAC-170F-4B10-BEC4-CE2683D2FCB6}"/>
    <cellStyle name="Notas 6 2" xfId="19002" xr:uid="{AD312531-48D5-4896-AEE0-013F37B789B2}"/>
    <cellStyle name="Notas 6 2 2" xfId="44738" xr:uid="{5B25CA47-9E99-47A8-A934-FED244F992E1}"/>
    <cellStyle name="Notas 6 3" xfId="18928" xr:uid="{BBBCA2DA-ABA9-448F-9742-B0F3ECF1C721}"/>
    <cellStyle name="Notas 6 4" xfId="14830" xr:uid="{32EF1325-A24F-4FE1-91A0-BFE0EF19B410}"/>
    <cellStyle name="Notas 6 5" xfId="33649" xr:uid="{7F8F2C71-9761-4161-A4DD-D460EAEA66B6}"/>
    <cellStyle name="Notas 7" xfId="18956" xr:uid="{71AEB525-0A25-497A-A4D8-724CCFDB514B}"/>
    <cellStyle name="Notas 7 2" xfId="44712" xr:uid="{FBB72486-2FE6-45C0-871B-D5DE6CAEABB7}"/>
    <cellStyle name="Notas 8" xfId="21576" xr:uid="{8DA2BF09-E0CF-49A0-83AE-A28FE39331BD}"/>
    <cellStyle name="Notas 9" xfId="21309" xr:uid="{CF1DAC02-FCA6-472A-85A9-7F03C4355D33}"/>
    <cellStyle name="Note 2" xfId="4357" xr:uid="{3D4BDAF9-3695-4418-94DB-C34BFD64E65B}"/>
    <cellStyle name="Note 2 2" xfId="8554" xr:uid="{7F064005-55C0-40CC-9243-A8D772478E0F}"/>
    <cellStyle name="Note 2 2 2" xfId="18957" xr:uid="{006A0748-C28F-4A6A-B53D-F9624B5E306A}"/>
    <cellStyle name="Note 2 2 2 2" xfId="44713" xr:uid="{735ABDC8-67D2-43FA-A05D-F45F66473E79}"/>
    <cellStyle name="Note 2 2 3" xfId="17000" xr:uid="{42FD0D68-D162-474C-AE09-564E989E29FF}"/>
    <cellStyle name="Note 2 2 4" xfId="18252" xr:uid="{25F1A8D5-1032-4F33-9B6C-35F9E2465B67}"/>
    <cellStyle name="Note 2 2 5" xfId="33624" xr:uid="{906BF003-6039-454D-9738-1F2287B66A4F}"/>
    <cellStyle name="Note 2 3" xfId="8664" xr:uid="{4CA4D93E-58C8-4B48-8768-11D3C74590E5}"/>
    <cellStyle name="Note 2 3 2" xfId="19016" xr:uid="{1BC113BB-0EED-413E-A944-EEAF3D060A6F}"/>
    <cellStyle name="Note 2 3 2 2" xfId="44750" xr:uid="{5DF34CD0-39D0-4A4E-B357-B7879ACAAA6F}"/>
    <cellStyle name="Note 2 3 3" xfId="18923" xr:uid="{45E9F857-6B81-434B-A022-32AA1B076CEA}"/>
    <cellStyle name="Note 2 3 4" xfId="14990" xr:uid="{8E0422B3-82AB-4B1C-B013-D63D67703E72}"/>
    <cellStyle name="Note 2 3 5" xfId="33661" xr:uid="{EA77D0BA-7A4F-4CB2-BFBA-C0B5D2605522}"/>
    <cellStyle name="Note 2 4" xfId="8371" xr:uid="{19733F32-B7A3-425E-83C0-F7D061D9C051}"/>
    <cellStyle name="Note 2 4 2" xfId="18882" xr:uid="{72386CE1-9308-4216-BFA6-056AF92512D2}"/>
    <cellStyle name="Note 2 4 2 2" xfId="44681" xr:uid="{ECCD723F-1541-496A-96C4-63E7D6D3B316}"/>
    <cellStyle name="Note 2 4 3" xfId="16743" xr:uid="{625EC94D-2369-4CD1-8CA8-59E5DE12B15B}"/>
    <cellStyle name="Note 2 4 4" xfId="23143" xr:uid="{D0566072-DE99-43C4-87AB-8A61C110DE6E}"/>
    <cellStyle name="Note 2 4 5" xfId="33598" xr:uid="{75B021B2-B4DF-4184-90D5-5BD10AFF003E}"/>
    <cellStyle name="Note 2 5" xfId="8677" xr:uid="{0F9BD885-A5D6-4D47-81AC-E3E50753B408}"/>
    <cellStyle name="Note 2 5 2" xfId="19025" xr:uid="{0F3B9650-9121-43AE-82FD-B571E60E4D1F}"/>
    <cellStyle name="Note 2 5 2 2" xfId="44757" xr:uid="{872F8C89-BC4D-48A5-91E8-B29DC87B1593}"/>
    <cellStyle name="Note 2 5 3" xfId="18988" xr:uid="{64E2EBC1-DBA9-4B96-9532-1A28DAA3427A}"/>
    <cellStyle name="Note 2 5 4" xfId="19586" xr:uid="{3125B73D-E372-4820-A2BF-3D3808EA7C26}"/>
    <cellStyle name="Note 2 5 5" xfId="33668" xr:uid="{EDB1044B-361E-4445-9CA7-92E26EA37159}"/>
    <cellStyle name="Note 2 6" xfId="8692" xr:uid="{8C1565BE-3A6F-417B-8CA9-C740772D7596}"/>
    <cellStyle name="Note 2 6 2" xfId="19039" xr:uid="{A822E9C4-0546-46ED-B449-9C8AAD0C1A88}"/>
    <cellStyle name="Note 2 6 2 2" xfId="44769" xr:uid="{B699C18F-8C79-4D86-BDCC-56907FC265E6}"/>
    <cellStyle name="Note 2 6 3" xfId="18914" xr:uid="{97BCD4E0-8073-4399-B7E9-B06EEE01BB29}"/>
    <cellStyle name="Note 2 6 4" xfId="16729" xr:uid="{61DF1EF6-15E9-42EE-9E34-F5CDE4D8FFE6}"/>
    <cellStyle name="Note 2 6 5" xfId="33680" xr:uid="{DBD0E75E-36F7-46C6-83E4-E5C621EBC7F7}"/>
    <cellStyle name="Note 2 7" xfId="8748" xr:uid="{60369D0F-1F50-498A-AC2A-D30425D29BDC}"/>
    <cellStyle name="Note 2 7 2" xfId="19079" xr:uid="{67DCEDF1-5203-461B-BC1C-C5F70AB1B307}"/>
    <cellStyle name="Note 2 7 2 2" xfId="44807" xr:uid="{752F8B9E-6117-4BB4-BFB8-CC10EAD3C496}"/>
    <cellStyle name="Note 2 7 3" xfId="18973" xr:uid="{179D2E36-3EEB-4E39-8FD5-1DB998F2FA60}"/>
    <cellStyle name="Note 2 7 4" xfId="25597" xr:uid="{E0C4E483-B1C3-4D98-B116-3F711886A485}"/>
    <cellStyle name="Note 2 7 5" xfId="33718" xr:uid="{3EC53B81-A0E5-4A8E-ABC8-5C5808893BC8}"/>
    <cellStyle name="NumBottomRight" xfId="47" xr:uid="{13C89DD4-D128-484F-993A-183FCDB422F6}"/>
    <cellStyle name="NumBottomRight 2" xfId="4330" xr:uid="{191CB855-78D1-41D8-A0C3-3BD0D6D2444E}"/>
    <cellStyle name="NumBottomRight 3" xfId="981" xr:uid="{229AC535-D92C-45D7-8345-4B7C48DAF8E3}"/>
    <cellStyle name="NumBottomRight_3.7.1 Ins results, overview" xfId="14306" xr:uid="{2752A6FB-7A5F-4287-B9D7-1475DE87C620}"/>
    <cellStyle name="NumTopLeft" xfId="48" xr:uid="{8C8663D2-A2E5-47A9-BBBD-1431F502DEFD}"/>
    <cellStyle name="NumTopLeft 2" xfId="3474" xr:uid="{D87A01C8-0A28-4EE1-807E-E61FA655A8FD}"/>
    <cellStyle name="NumTopLeft 3" xfId="982" xr:uid="{45860047-5263-4CB5-A6B3-FF21E2FDA86F}"/>
    <cellStyle name="NumTopLeft_3.7.1 Ins results, overview" xfId="14307" xr:uid="{E0E50FF4-05F5-412F-B28F-04B8540EF9E9}"/>
    <cellStyle name="Ongedefinieerd" xfId="104" xr:uid="{E52D0497-E1D7-413D-B69E-45EEDD4CD936}"/>
    <cellStyle name="Összesen" xfId="8555" xr:uid="{D966CD67-D810-4826-AF93-9A98492F7E89}"/>
    <cellStyle name="Összesen 10" xfId="33625" xr:uid="{68B8DB4E-090D-4339-99BB-DAE2B2DA89C4}"/>
    <cellStyle name="Összesen 2" xfId="8663" xr:uid="{2243F8E8-E763-4FE8-8C80-B9553E6DB54A}"/>
    <cellStyle name="Összesen 2 2" xfId="19015" xr:uid="{9F9F24FE-A44C-497D-9FE2-49B79A56BA0D}"/>
    <cellStyle name="Összesen 2 2 2" xfId="44749" xr:uid="{7A493DE0-2083-421A-91E5-DBFFD4B83BDD}"/>
    <cellStyle name="Összesen 2 3" xfId="16758" xr:uid="{A8EA5DDE-6F26-4C18-997A-8521A86624DC}"/>
    <cellStyle name="Összesen 2 4" xfId="22264" xr:uid="{58778EAE-132F-42DB-8C72-0B502583B790}"/>
    <cellStyle name="Összesen 2 5" xfId="33660" xr:uid="{223AACE8-D60B-4DCE-B54E-11E37761396E}"/>
    <cellStyle name="Összesen 3" xfId="8641" xr:uid="{7B23FB50-84F5-4808-8AB2-425DA15C417C}"/>
    <cellStyle name="Összesen 3 2" xfId="18994" xr:uid="{6FD6D5E7-BB8B-4875-AAD3-2241DB0D2252}"/>
    <cellStyle name="Összesen 3 2 2" xfId="44730" xr:uid="{A94CA6C3-CAB8-4405-87D2-2123CC53533C}"/>
    <cellStyle name="Összesen 3 3" xfId="14331" xr:uid="{C1D49A72-2B8D-4CFD-80E7-569904AFBD36}"/>
    <cellStyle name="Összesen 3 4" xfId="18873" xr:uid="{4A2D8EC4-C43B-4FAF-B25F-6E9F4DDCE1BA}"/>
    <cellStyle name="Összesen 3 5" xfId="33641" xr:uid="{11B3670C-E990-43C6-AE05-B32B223CC517}"/>
    <cellStyle name="Összesen 4" xfId="8676" xr:uid="{12C3226D-F4B6-49F6-B3D0-B2F3037592FF}"/>
    <cellStyle name="Összesen 4 2" xfId="19024" xr:uid="{362DE167-22DD-4AB7-AB43-FEED35660C95}"/>
    <cellStyle name="Összesen 4 2 2" xfId="44756" xr:uid="{38AD7E97-F6E9-44EE-AC37-834B7D138020}"/>
    <cellStyle name="Összesen 4 3" xfId="18989" xr:uid="{A5B0593C-B488-4BEC-A850-6BF9B0E47EA9}"/>
    <cellStyle name="Összesen 4 4" xfId="18935" xr:uid="{A8342BEE-4DD5-4EFE-B1DE-10F93801E84C}"/>
    <cellStyle name="Összesen 4 5" xfId="33667" xr:uid="{6038E0C1-5F83-43B0-BF3C-002FDA24D12E}"/>
    <cellStyle name="Összesen 5" xfId="8738" xr:uid="{9D39E936-C413-473A-8F13-9C5DE954DC9E}"/>
    <cellStyle name="Összesen 5 2" xfId="19070" xr:uid="{3967C553-1188-41A7-8552-F487D686B532}"/>
    <cellStyle name="Összesen 5 2 2" xfId="44799" xr:uid="{E5E22317-FE4A-40D9-A445-7B743E468DDD}"/>
    <cellStyle name="Összesen 5 3" xfId="18902" xr:uid="{C71FD5D1-153D-45F7-AC87-AE651CDD1CFE}"/>
    <cellStyle name="Összesen 5 4" xfId="25590" xr:uid="{EF5C5852-1FE1-4C28-92B9-A3499D2F58B7}"/>
    <cellStyle name="Összesen 5 5" xfId="33710" xr:uid="{1403142C-CE5F-4F1A-A322-7E8DB9655F2A}"/>
    <cellStyle name="Összesen 6" xfId="8741" xr:uid="{BC397512-6D6A-4EE3-A162-0414B64D4D06}"/>
    <cellStyle name="Összesen 6 2" xfId="19073" xr:uid="{9248CE62-7EB8-4FF6-B21D-1AA4AE04BAAE}"/>
    <cellStyle name="Összesen 6 2 2" xfId="44802" xr:uid="{C5E8BA00-2143-437A-B24F-98E942A4130D}"/>
    <cellStyle name="Összesen 6 3" xfId="18977" xr:uid="{42C34174-3E77-4CB4-92EA-E55099ED842C}"/>
    <cellStyle name="Összesen 6 4" xfId="25593" xr:uid="{F6499AF7-45FA-420E-A6D6-6FED005E4AF7}"/>
    <cellStyle name="Összesen 6 5" xfId="33713" xr:uid="{6A3AEBFF-B8B3-45BD-8C17-0671775B6DE7}"/>
    <cellStyle name="Összesen 7" xfId="18958" xr:uid="{A23DF2C8-85CA-40A7-97C5-A980333B8637}"/>
    <cellStyle name="Összesen 7 2" xfId="44714" xr:uid="{8FD42E7E-53F6-41E5-94F0-583FF433971D}"/>
    <cellStyle name="Összesen 8" xfId="21335" xr:uid="{A3644D99-077D-4503-8087-A7985C8F0F51}"/>
    <cellStyle name="Összesen 9" xfId="15196" xr:uid="{541476E7-C988-4641-B8DF-6D7E13C41B71}"/>
    <cellStyle name="Output 2" xfId="4253" xr:uid="{092234D1-CC4A-4192-AC10-37C96EB33435}"/>
    <cellStyle name="Output 2 2" xfId="8556" xr:uid="{EC9E289B-E17B-47F9-8FDA-68090BF95EF6}"/>
    <cellStyle name="Output 2 2 2" xfId="18959" xr:uid="{52013BC1-CD5B-44E9-B7E0-7E8A5D83CFE5}"/>
    <cellStyle name="Output 2 2 2 2" xfId="44715" xr:uid="{436F245B-0FFA-4410-BFD6-ADAA1255BF66}"/>
    <cellStyle name="Output 2 2 3" xfId="16718" xr:uid="{EC2C907B-AB22-49E3-A30F-5D0575BFA85B}"/>
    <cellStyle name="Output 2 2 4" xfId="21273" xr:uid="{02ACACB6-B2E2-4B8B-A4DE-B38D9EBEF310}"/>
    <cellStyle name="Output 2 2 5" xfId="33626" xr:uid="{35070A5D-80EF-410B-9CDE-EEDE33649F23}"/>
    <cellStyle name="Output 2 3" xfId="8730" xr:uid="{AB048E80-D19A-4538-BA7E-4DD78CF09563}"/>
    <cellStyle name="Output 2 3 2" xfId="19063" xr:uid="{2994DAE0-F1D0-4769-8FBC-BD69B623909A}"/>
    <cellStyle name="Output 2 3 2 2" xfId="44794" xr:uid="{ED70595D-5D26-4B4D-8AAD-75B17EF3F427}"/>
    <cellStyle name="Output 2 3 3" xfId="18904" xr:uid="{1A020E38-4479-4846-BC03-5EDA672AC302}"/>
    <cellStyle name="Output 2 3 4" xfId="25585" xr:uid="{E0F690C1-3AFF-4F0C-A3E4-4234031B581A}"/>
    <cellStyle name="Output 2 3 5" xfId="33705" xr:uid="{3EE0EE10-8BA5-432A-85F6-F90C4BFE75E8}"/>
    <cellStyle name="Output 2 4" xfId="8642" xr:uid="{C977157D-4408-4ACA-B3D3-13A659CB62FA}"/>
    <cellStyle name="Output 2 4 2" xfId="18995" xr:uid="{CC5E87DF-A138-41F2-B5CF-440C1FB4C651}"/>
    <cellStyle name="Output 2 4 2 2" xfId="44731" xr:uid="{33440209-B8B2-4583-A10F-7200B04FE222}"/>
    <cellStyle name="Output 2 4 3" xfId="18932" xr:uid="{E7019CF3-AC98-432C-97BE-FF2D54502E78}"/>
    <cellStyle name="Output 2 4 4" xfId="18874" xr:uid="{300A2B73-5558-40C9-9078-55CF5710F96E}"/>
    <cellStyle name="Output 2 4 5" xfId="33642" xr:uid="{415ABCEE-7712-4C44-8B07-1A65412D514D}"/>
    <cellStyle name="Output 2 5" xfId="8675" xr:uid="{7F0E0705-A96C-4DE9-A9C6-BDD02903B92B}"/>
    <cellStyle name="Output 2 5 2" xfId="19023" xr:uid="{C531D424-0716-415D-A506-0EB2A50E2166}"/>
    <cellStyle name="Output 2 5 2 2" xfId="44755" xr:uid="{9C1C14A1-3415-4AA2-91E2-9B2A514598AE}"/>
    <cellStyle name="Output 2 5 3" xfId="18990" xr:uid="{6291B786-A05C-4173-AFB3-CD53EF5DD609}"/>
    <cellStyle name="Output 2 5 4" xfId="16783" xr:uid="{C03DD6A3-1043-4189-A0E0-9409F46A501D}"/>
    <cellStyle name="Output 2 5 5" xfId="33666" xr:uid="{ABDA33B1-FCF0-4D87-9C80-8C3DAC9642DB}"/>
    <cellStyle name="Output 2 6" xfId="8656" xr:uid="{923E73E8-A0DD-42BF-8268-F07FA96079BD}"/>
    <cellStyle name="Output 2 6 2" xfId="19008" xr:uid="{70DA4A6E-7630-48F4-8243-5BE443B4037A}"/>
    <cellStyle name="Output 2 6 2 2" xfId="44743" xr:uid="{7ED0AC71-3113-4BD4-AA32-B865DB9437B2}"/>
    <cellStyle name="Output 2 6 3" xfId="16771" xr:uid="{D4B0CE1F-1C6D-42C8-BFB5-2271601114D8}"/>
    <cellStyle name="Output 2 6 4" xfId="16945" xr:uid="{B295DCA7-1742-43A0-8420-3CCACEFAFCB6}"/>
    <cellStyle name="Output 2 6 5" xfId="33654" xr:uid="{1C520893-C2D7-452C-877C-4C194F62019B}"/>
    <cellStyle name="Output 2 7" xfId="8682" xr:uid="{3A4BE544-BE31-4EF6-9DB5-666F7793623D}"/>
    <cellStyle name="Output 2 7 2" xfId="19029" xr:uid="{95783CCB-8EB9-4537-A169-D6CFBC83DB7A}"/>
    <cellStyle name="Output 2 7 2 2" xfId="44760" xr:uid="{8E5B0AFA-1BE0-4ED3-B450-4EF35818ED80}"/>
    <cellStyle name="Output 2 7 3" xfId="18986" xr:uid="{F9E5264A-C27C-4E41-91AB-43392B86DCF5}"/>
    <cellStyle name="Output 2 7 4" xfId="18936" xr:uid="{B7BD5105-E04B-40CC-B0C1-89BA73040099}"/>
    <cellStyle name="Output 2 7 5" xfId="33671" xr:uid="{BE1E1A37-00BA-444D-83AA-B33CF9BFCD14}"/>
    <cellStyle name="Output 3" xfId="4276" xr:uid="{6C3A4351-0168-47C1-B2C0-05EBD9FF2D41}"/>
    <cellStyle name="Output 3 2" xfId="8557" xr:uid="{3AB8BB10-08F8-4060-A30B-6365B871D91C}"/>
    <cellStyle name="Output 3 2 2" xfId="18960" xr:uid="{8C64115F-BA03-40A7-A9B5-9715DC92775D}"/>
    <cellStyle name="Output 3 2 2 2" xfId="44716" xr:uid="{FAC957BC-D3A7-4C90-A90A-231088268D2F}"/>
    <cellStyle name="Output 3 2 3" xfId="14916" xr:uid="{61031BCD-AC37-4D40-8C96-4AB128653069}"/>
    <cellStyle name="Output 3 2 4" xfId="17162" xr:uid="{4C7E9830-BA33-4667-90F3-9FDE3D7820FD}"/>
    <cellStyle name="Output 3 2 5" xfId="33627" xr:uid="{84BE9910-1DAF-4DA6-BE94-F138C9742A18}"/>
    <cellStyle name="Output 3 3" xfId="8729" xr:uid="{0D9140EB-F464-4422-A979-071E8798AF36}"/>
    <cellStyle name="Output 3 3 2" xfId="19062" xr:uid="{98F8DAE8-9E9F-4317-AB09-44CE780131D5}"/>
    <cellStyle name="Output 3 3 2 2" xfId="44793" xr:uid="{A869779E-FBAD-4B4D-9886-DE4C4E220F6F}"/>
    <cellStyle name="Output 3 3 3" xfId="16829" xr:uid="{D358CD58-5929-4CCF-9E95-CF0F246CF49D}"/>
    <cellStyle name="Output 3 3 4" xfId="25584" xr:uid="{33D2B79E-BC53-4290-A373-DEA1BEA64D1B}"/>
    <cellStyle name="Output 3 3 5" xfId="33704" xr:uid="{CC65B560-3AA1-4A70-BFB2-FE527DEB9C12}"/>
    <cellStyle name="Output 3 4" xfId="8724" xr:uid="{703905DB-D57A-4F9C-A718-8BD0236A7C19}"/>
    <cellStyle name="Output 3 4 2" xfId="19058" xr:uid="{D2239C8E-AA38-4F58-B9DF-61B6D7C43CD4}"/>
    <cellStyle name="Output 3 4 2 2" xfId="44788" xr:uid="{C49B7E96-7105-4FD7-8CC2-518F4A5B1F99}"/>
    <cellStyle name="Output 3 4 3" xfId="18906" xr:uid="{2AFD556A-E7B9-42D0-BFFD-77BEEDE5EEDD}"/>
    <cellStyle name="Output 3 4 4" xfId="25580" xr:uid="{0AEF173F-8E3B-4F0A-8732-A96809A42BE9}"/>
    <cellStyle name="Output 3 4 5" xfId="33699" xr:uid="{54E3F0B8-9328-4468-B702-474B3FB5444C}"/>
    <cellStyle name="Output 3 5" xfId="8658" xr:uid="{06B9B603-68F3-4F58-84E9-60264228CA38}"/>
    <cellStyle name="Output 3 5 2" xfId="19010" xr:uid="{910F5980-0F8D-4431-8F66-207211C4EB6E}"/>
    <cellStyle name="Output 3 5 2 2" xfId="44745" xr:uid="{75608910-D6D6-44D6-A71A-FF644C1A88F8}"/>
    <cellStyle name="Output 3 5 3" xfId="18925" xr:uid="{203C1037-3952-4139-9A38-C41F55905BB2}"/>
    <cellStyle name="Output 3 5 4" xfId="14984" xr:uid="{52677180-E358-498A-B9B1-103E5013A8ED}"/>
    <cellStyle name="Output 3 5 5" xfId="33656" xr:uid="{54965D60-59A3-4471-ADC4-D196F289E217}"/>
    <cellStyle name="Output 3 6" xfId="8657" xr:uid="{A0B5A671-407A-45FF-BBEC-4DEB5DC9915E}"/>
    <cellStyle name="Output 3 6 2" xfId="19009" xr:uid="{A3B34A4C-EBEF-42C9-A6B4-B16C60455CE2}"/>
    <cellStyle name="Output 3 6 2 2" xfId="44744" xr:uid="{10A5CB8B-B4A8-4286-A71E-B1D30DD693EE}"/>
    <cellStyle name="Output 3 6 3" xfId="16807" xr:uid="{263C4752-ADD0-4416-8EAD-2034E03F7AAA}"/>
    <cellStyle name="Output 3 6 4" xfId="15744" xr:uid="{4A782FFC-A8AE-404A-A169-6F2241292A87}"/>
    <cellStyle name="Output 3 6 5" xfId="33655" xr:uid="{0017EBEB-0BD6-4A28-B7B7-DCB0D1A9AD4A}"/>
    <cellStyle name="Output 3 7" xfId="8740" xr:uid="{1DBB8F79-20FD-4FD4-9F0C-53F0A452B868}"/>
    <cellStyle name="Output 3 7 2" xfId="19072" xr:uid="{66DB67BA-7288-4E0B-BB04-E1DBF2701260}"/>
    <cellStyle name="Output 3 7 2 2" xfId="44801" xr:uid="{32461680-480D-43E1-AA9C-C0B6FF02192A}"/>
    <cellStyle name="Output 3 7 3" xfId="18900" xr:uid="{4C8BC056-82BA-4A53-8F79-A6225B769C19}"/>
    <cellStyle name="Output 3 7 4" xfId="25592" xr:uid="{50DCFEEA-013B-4D39-B3DF-9881B58ABBB9}"/>
    <cellStyle name="Output 3 7 5" xfId="33712" xr:uid="{282CB449-F0FA-4044-951B-846482CA7097}"/>
    <cellStyle name="Parametres title" xfId="49" xr:uid="{A07D2088-18E0-46CE-AD9D-47275F565DBB}"/>
    <cellStyle name="Parametres title 10" xfId="8643" xr:uid="{D8FDA6A8-9258-40A2-A9DB-B2D76C80CC9F}"/>
    <cellStyle name="Parametres title 10 2" xfId="18996" xr:uid="{4E39EF18-B7D0-4072-8E97-61D10C8F2BA8}"/>
    <cellStyle name="Parametres title 10 2 2" xfId="44732" xr:uid="{F99A789A-059D-4897-8760-13DE7B9CAADE}"/>
    <cellStyle name="Parametres title 10 3" xfId="18931" xr:uid="{E5B44EE0-7010-43CD-98F7-4A6AC02791DE}"/>
    <cellStyle name="Parametres title 10 4" xfId="18875" xr:uid="{A95F5382-2F67-46BC-B2D5-305A13C4275F}"/>
    <cellStyle name="Parametres title 10 5" xfId="33643" xr:uid="{37C3938A-FD4D-4317-B932-2A73FF4E9337}"/>
    <cellStyle name="Parametres title 11" xfId="9598" xr:uid="{40ACDC2C-6512-49A0-9A71-394B7660A780}"/>
    <cellStyle name="Parametres title 11 2" xfId="19657" xr:uid="{00DB7B17-2233-43D9-8156-CBF91537C0C5}"/>
    <cellStyle name="Parametres title 11 2 2" xfId="45653" xr:uid="{E8FCC04D-5B95-4CE4-90EE-B98414701909}"/>
    <cellStyle name="Parametres title 11 3" xfId="23166" xr:uid="{E4F21FEE-E7E0-4863-9E92-B60AE4659574}"/>
    <cellStyle name="Parametres title 11 4" xfId="26019" xr:uid="{03978C15-8D02-4C05-ACCF-689049AA3403}"/>
    <cellStyle name="Parametres title 11 5" xfId="34547" xr:uid="{8539CAAC-7A2F-4958-BE17-BC29C868E8D0}"/>
    <cellStyle name="Parametres title 12" xfId="983" xr:uid="{0EFA1BD4-C2D9-4575-BC7F-A8878A1B8F0C}"/>
    <cellStyle name="Parametres title 12 2" xfId="39991" xr:uid="{CA96226D-EE6F-467E-AB96-951C9122C75A}"/>
    <cellStyle name="Parametres title 13" xfId="50360" xr:uid="{DDBBAEE6-05BF-4C67-B14F-A0F5E4D44EDF}"/>
    <cellStyle name="Parametres title 14" xfId="28999" xr:uid="{A24E14AB-F7BB-4F7D-9CDA-E37565EE9C38}"/>
    <cellStyle name="Parametres title 2" xfId="1013" xr:uid="{849BDEF3-7F2B-4B1C-BE12-A7630F4EE620}"/>
    <cellStyle name="Parametres title 2 2" xfId="2966" xr:uid="{5AA399B2-BA5D-433D-8BBF-1899BA48B20B}"/>
    <cellStyle name="Parametres title 2 2 2" xfId="4168" xr:uid="{DBCFF0A3-0A37-450E-BB98-A028A3BF75EC}"/>
    <cellStyle name="Parametres title 2 2 2 2" xfId="12085" xr:uid="{677E501E-6E15-41FC-824E-BF57E7FA8D7C}"/>
    <cellStyle name="Parametres title 2 2 2 2 2" xfId="21345" xr:uid="{2F4068BB-66A3-4D61-8657-8F2778D25FCA}"/>
    <cellStyle name="Parametres title 2 2 2 2 2 2" xfId="48138" xr:uid="{17550E0B-31CE-4344-B30B-4C40D638EFEF}"/>
    <cellStyle name="Parametres title 2 2 2 2 3" xfId="24507" xr:uid="{CFBF85A2-CBB9-4A76-B678-0426D8A13A07}"/>
    <cellStyle name="Parametres title 2 2 2 2 4" xfId="27239" xr:uid="{74E66F9B-3533-4312-8839-69FEF104F1AA}"/>
    <cellStyle name="Parametres title 2 2 2 2 5" xfId="36996" xr:uid="{DD8E23CD-3263-4CE3-B8C8-31791273B6C3}"/>
    <cellStyle name="Parametres title 2 2 2 3" xfId="16731" xr:uid="{C82FF092-68E8-46F7-897C-8D3DFE321601}"/>
    <cellStyle name="Parametres title 2 2 2 3 2" xfId="42471" xr:uid="{D858101C-9D27-40DB-AC4E-17C54AE6177C}"/>
    <cellStyle name="Parametres title 2 2 2 4" xfId="21157" xr:uid="{F48AFB9C-7CF7-485F-9CFD-916B61221E44}"/>
    <cellStyle name="Parametres title 2 2 2 5" xfId="22342" xr:uid="{EE5F9D94-7867-490F-8B70-9267E9813242}"/>
    <cellStyle name="Parametres title 2 2 2 6" xfId="31443" xr:uid="{0B95BB47-1526-470F-A27A-A2A9630966AB}"/>
    <cellStyle name="Parametres title 2 2 3" xfId="6171" xr:uid="{AF7FEA0D-DC11-4286-8AF2-3D2B62C56460}"/>
    <cellStyle name="Parametres title 2 2 3 2" xfId="13961" xr:uid="{7330C5E3-E8F2-43D7-BE32-AB9A37D9BAF2}"/>
    <cellStyle name="Parametres title 2 2 3 2 2" xfId="22381" xr:uid="{7F91F707-6845-4D43-94B3-F999074CAD11}"/>
    <cellStyle name="Parametres title 2 2 3 2 2 2" xfId="50014" xr:uid="{61273F28-C107-402A-8F7B-73D049623031}"/>
    <cellStyle name="Parametres title 2 2 3 2 3" xfId="25238" xr:uid="{759138C8-0939-41EB-BCD5-A8C87983D76D}"/>
    <cellStyle name="Parametres title 2 2 3 2 4" xfId="27835" xr:uid="{1BA38FAD-7B05-43A0-B5D0-C69592B10D66}"/>
    <cellStyle name="Parametres title 2 2 3 2 5" xfId="38817" xr:uid="{06E674BF-EF5F-433E-AE9A-A68CB59A0467}"/>
    <cellStyle name="Parametres title 2 2 3 3" xfId="44345" xr:uid="{DE3E719D-2127-4B3E-BF3F-43CBA564B82E}"/>
    <cellStyle name="Parametres title 2 2 3 4" xfId="33262" xr:uid="{7D42B83E-B38B-4F21-9232-1C131EDF1293}"/>
    <cellStyle name="Parametres title 2 2 4" xfId="10927" xr:uid="{137732A3-0FC0-43B4-939C-BCA8179245E5}"/>
    <cellStyle name="Parametres title 2 2 4 2" xfId="20469" xr:uid="{6C8EC87F-72F7-46EF-BE05-8811FF91B034}"/>
    <cellStyle name="Parametres title 2 2 4 2 2" xfId="46981" xr:uid="{EDFECC85-0892-46CD-BF37-1A4C68BB4E8A}"/>
    <cellStyle name="Parametres title 2 2 4 3" xfId="23755" xr:uid="{58C627E9-C8A0-4320-9BB9-11E843E67CB1}"/>
    <cellStyle name="Parametres title 2 2 4 4" xfId="26529" xr:uid="{0C413651-9FBB-4B83-90FE-3A41B43F42C4}"/>
    <cellStyle name="Parametres title 2 2 4 5" xfId="35872" xr:uid="{8F871FD2-2168-45B4-BC28-F0267A46A072}"/>
    <cellStyle name="Parametres title 2 2 5" xfId="41320" xr:uid="{1FE44EE2-2CB1-47C4-905A-F67199E460DD}"/>
    <cellStyle name="Parametres title 2 2 6" xfId="30325" xr:uid="{BD1189BA-7ED7-4895-AA7C-04E7600881FA}"/>
    <cellStyle name="Parametres title 2 2_5.3 Investments associated cy" xfId="7322" xr:uid="{4191EE83-257F-4595-A9DB-0AA0E71DF3DE}"/>
    <cellStyle name="Parametres title 2 3" xfId="4155" xr:uid="{5DC32518-F7F4-4E55-986B-BC6F49A7394F}"/>
    <cellStyle name="Parametres title 2 3 2" xfId="4278" xr:uid="{915BDC2A-FCDB-4567-946B-94662E1D020B}"/>
    <cellStyle name="Parametres title 2 3 2 2" xfId="12142" xr:uid="{E1A38BC1-1857-46C7-916E-08335390309F}"/>
    <cellStyle name="Parametres title 2 3 2 2 2" xfId="21383" xr:uid="{37974AD2-39AD-43B0-9A50-70E407713C8F}"/>
    <cellStyle name="Parametres title 2 3 2 2 2 2" xfId="48195" xr:uid="{FE0B2EF5-669D-4465-A3C1-CA22700494F6}"/>
    <cellStyle name="Parametres title 2 3 2 2 3" xfId="24547" xr:uid="{90554BD6-EF01-4799-9CE9-058B3CB171A3}"/>
    <cellStyle name="Parametres title 2 3 2 2 4" xfId="27276" xr:uid="{35E22E2B-C6F8-435B-ABB5-D2689358FAA5}"/>
    <cellStyle name="Parametres title 2 3 2 2 5" xfId="37034" xr:uid="{ABCD9335-4E3D-4BB5-A41F-062BE3458D0D}"/>
    <cellStyle name="Parametres title 2 3 2 3" xfId="16785" xr:uid="{45522733-01D0-414C-A90B-B2CD051FDC22}"/>
    <cellStyle name="Parametres title 2 3 2 3 2" xfId="42527" xr:uid="{FAD4A266-7AC0-474D-92EE-2D445CA9E3ED}"/>
    <cellStyle name="Parametres title 2 3 2 4" xfId="18256" xr:uid="{4E0A750F-A61C-471D-9135-8DA8B022A112}"/>
    <cellStyle name="Parametres title 2 3 2 5" xfId="24660" xr:uid="{7EB5F102-5F7B-408B-AA95-E4D7F640F576}"/>
    <cellStyle name="Parametres title 2 3 2 6" xfId="31480" xr:uid="{01CAD8DD-ACD6-4171-9BED-40433CFDD075}"/>
    <cellStyle name="Parametres title 2 3 3" xfId="12077" xr:uid="{43137D3C-39E9-4825-815A-3244E5C70725}"/>
    <cellStyle name="Parametres title 2 3 3 2" xfId="21339" xr:uid="{31BABAA5-3A6B-4104-8206-266F2A85D256}"/>
    <cellStyle name="Parametres title 2 3 3 2 2" xfId="48130" xr:uid="{86ED9286-ACD1-4C03-9BBB-2B456C5FCD4A}"/>
    <cellStyle name="Parametres title 2 3 3 3" xfId="24501" xr:uid="{D738B52B-AC11-4AB5-89E5-4DD3C1BE61B3}"/>
    <cellStyle name="Parametres title 2 3 3 4" xfId="27233" xr:uid="{AB93ABDA-85A5-4741-AB0F-88C93C64C14E}"/>
    <cellStyle name="Parametres title 2 3 3 5" xfId="36990" xr:uid="{3D3F4463-A084-4158-9858-5342754CE226}"/>
    <cellStyle name="Parametres title 2 3 4" xfId="42463" xr:uid="{DCDEC788-A8FA-47ED-AFB5-0A0BCF98A664}"/>
    <cellStyle name="Parametres title 2 3 5" xfId="31437" xr:uid="{1F353402-CCD1-4BFC-BE7E-D7B86DD4F558}"/>
    <cellStyle name="Parametres title 2 3_5.3 Investments associated cy" xfId="7323" xr:uid="{ECA41BA3-FD9F-40FB-9CAD-FE6496E36DF8}"/>
    <cellStyle name="Parametres title 2 4" xfId="4398" xr:uid="{6D5999D7-352C-4BD9-AAAF-C42EB0631AAF}"/>
    <cellStyle name="Parametres title 2 4 2" xfId="12201" xr:uid="{20BB5459-2955-48CC-902F-3C3FE7E1DC7D}"/>
    <cellStyle name="Parametres title 2 4 2 2" xfId="21426" xr:uid="{0BCBB35B-166D-4258-96EB-D5F18666EE43}"/>
    <cellStyle name="Parametres title 2 4 2 2 2" xfId="48254" xr:uid="{7EFC4C4C-DC5B-4B1E-A2AF-5125C9FD8689}"/>
    <cellStyle name="Parametres title 2 4 2 3" xfId="24590" xr:uid="{4B886D82-4BB6-412E-9E08-CE8EFD2BD2C0}"/>
    <cellStyle name="Parametres title 2 4 2 4" xfId="27317" xr:uid="{F8FFEA82-EDE5-49F0-9B72-F278AA5B5205}"/>
    <cellStyle name="Parametres title 2 4 2 5" xfId="37077" xr:uid="{83F9F4FC-77A3-4562-AF42-2471855AF890}"/>
    <cellStyle name="Parametres title 2 4 3" xfId="16841" xr:uid="{561D6CCC-8C63-4960-8BB3-8BC312851E34}"/>
    <cellStyle name="Parametres title 2 4 3 2" xfId="42585" xr:uid="{2A254291-412C-4357-871C-AF4C406CFF16}"/>
    <cellStyle name="Parametres title 2 4 4" xfId="17197" xr:uid="{FA2BB577-50B0-45D0-AB30-BEA2D2D1A809}"/>
    <cellStyle name="Parametres title 2 4 5" xfId="18440" xr:uid="{31E75AC2-4C86-42A3-9A66-514B1BDFA990}"/>
    <cellStyle name="Parametres title 2 4 6" xfId="31522" xr:uid="{B5288703-024E-46C3-B787-FCFAF367FAF9}"/>
    <cellStyle name="Parametres title 2 5" xfId="4303" xr:uid="{6C39B1E4-4EF1-4B55-B29A-85D470954E86}"/>
    <cellStyle name="Parametres title 2 5 2" xfId="12153" xr:uid="{09397881-9D59-4A47-BFB9-9B8AF6357E26}"/>
    <cellStyle name="Parametres title 2 5 2 2" xfId="21393" xr:uid="{55466D08-8B13-44D3-8460-A8F26A89BC25}"/>
    <cellStyle name="Parametres title 2 5 2 2 2" xfId="48206" xr:uid="{E5F80112-63FB-4F70-B69F-A93DB8F1E680}"/>
    <cellStyle name="Parametres title 2 5 2 3" xfId="24558" xr:uid="{E7AE84A4-04B8-4E38-9267-E150F152FB8F}"/>
    <cellStyle name="Parametres title 2 5 2 4" xfId="27286" xr:uid="{AF816F6C-9B5F-40CE-83EC-54533EDBF06B}"/>
    <cellStyle name="Parametres title 2 5 2 5" xfId="37045" xr:uid="{25782F4B-4C98-4876-AE05-2CC4C850FD82}"/>
    <cellStyle name="Parametres title 2 5 3" xfId="16798" xr:uid="{C92A590D-5782-42C4-817E-AFB493B244A2}"/>
    <cellStyle name="Parametres title 2 5 3 2" xfId="42537" xr:uid="{1EE1BA69-B458-4AA4-B810-BB7FB8D8A942}"/>
    <cellStyle name="Parametres title 2 5 4" xfId="16908" xr:uid="{F9062D4B-219A-4C18-9A12-F7B967057592}"/>
    <cellStyle name="Parametres title 2 5 5" xfId="21686" xr:uid="{ADB36263-1365-4C8A-88E8-D0FBBE1B3A8A}"/>
    <cellStyle name="Parametres title 2 5 6" xfId="31490" xr:uid="{24C0DB91-1D6E-4F6F-8C93-9D007C7BFE29}"/>
    <cellStyle name="Parametres title 2 6" xfId="4201" xr:uid="{9C9B8648-F2D5-4CEC-95EA-8391F2FA0492}"/>
    <cellStyle name="Parametres title 2 6 2" xfId="12101" xr:uid="{CCFF4E3A-F96E-49BD-9F5D-F3845B860CB6}"/>
    <cellStyle name="Parametres title 2 6 2 2" xfId="21354" xr:uid="{B9705F26-7ED1-4F38-B99E-91A7E6E3D3B0}"/>
    <cellStyle name="Parametres title 2 6 2 2 2" xfId="48154" xr:uid="{57741181-2571-4851-9590-68A5A083505E}"/>
    <cellStyle name="Parametres title 2 6 2 3" xfId="24517" xr:uid="{648DA723-BB28-4283-8BFE-25737DC6862B}"/>
    <cellStyle name="Parametres title 2 6 2 4" xfId="27248" xr:uid="{8F56384A-4E76-4324-82A8-9076F7BB082E}"/>
    <cellStyle name="Parametres title 2 6 2 5" xfId="37006" xr:uid="{DFB5EF4A-0966-4A07-832E-1FA2E286B38E}"/>
    <cellStyle name="Parametres title 2 6 3" xfId="16749" xr:uid="{124394F8-7B1F-40D6-B594-EEC0D0A250F3}"/>
    <cellStyle name="Parametres title 2 6 3 2" xfId="42486" xr:uid="{2DCCA221-CC51-4976-9013-C2DD50C7B24F}"/>
    <cellStyle name="Parametres title 2 6 4" xfId="21448" xr:uid="{C7288BD8-EE23-4714-ADAD-22D38E7F79CB}"/>
    <cellStyle name="Parametres title 2 6 5" xfId="24199" xr:uid="{9AA9C060-E34A-44DD-93F1-BC82D986B3EA}"/>
    <cellStyle name="Parametres title 2 6 6" xfId="31452" xr:uid="{BAF7729A-B143-43D9-99C2-63EF7803AE1B}"/>
    <cellStyle name="Parametres title 2 7" xfId="9603" xr:uid="{260EF767-D5FB-4B72-AA76-F17E71914DF7}"/>
    <cellStyle name="Parametres title 2 7 2" xfId="19659" xr:uid="{E7B3352A-499D-4C91-B277-D5BC3E9F0BB9}"/>
    <cellStyle name="Parametres title 2 7 2 2" xfId="45658" xr:uid="{757431A4-F5EC-4864-94F4-1E9AA33689DB}"/>
    <cellStyle name="Parametres title 2 7 3" xfId="23168" xr:uid="{6878D80A-8510-46FD-972F-F2C2D2A50BAE}"/>
    <cellStyle name="Parametres title 2 7 4" xfId="26021" xr:uid="{6BC7A271-FC8B-4294-8CD0-0F3124B494A3}"/>
    <cellStyle name="Parametres title 2 7 5" xfId="34549" xr:uid="{E4E3056E-399E-4DE7-BE52-3AD7AA923A57}"/>
    <cellStyle name="Parametres title 2 8" xfId="29002" xr:uid="{D69DE81D-0159-42AC-8935-19F570598E2C}"/>
    <cellStyle name="Parametres title 2_3.7.1 Ins results, overview" xfId="3318" xr:uid="{77334D5E-366C-4BB7-AD08-61E8011B457B}"/>
    <cellStyle name="Parametres title 3" xfId="2116" xr:uid="{6CCD4759-785D-450B-A0CE-40EEDC03C107}"/>
    <cellStyle name="Parametres title 3 2" xfId="4248" xr:uid="{25EAE96C-339C-42C0-8C95-7CC7E196503F}"/>
    <cellStyle name="Parametres title 3 2 2" xfId="12127" xr:uid="{4B7EAB12-27A3-4249-B754-9A5E81A74E2E}"/>
    <cellStyle name="Parametres title 3 2 2 2" xfId="21372" xr:uid="{3D90D5D3-1A12-4378-A8A7-11C2DD8C9CEA}"/>
    <cellStyle name="Parametres title 3 2 2 2 2" xfId="48180" xr:uid="{6B71128C-634F-44E6-9E66-40EF091A9788}"/>
    <cellStyle name="Parametres title 3 2 2 3" xfId="24536" xr:uid="{F2DEFC5E-056A-472B-804A-D7C62F6BB4DB}"/>
    <cellStyle name="Parametres title 3 2 2 4" xfId="27265" xr:uid="{8EF035C5-D94D-424E-A927-45D12BA30B3E}"/>
    <cellStyle name="Parametres title 3 2 2 5" xfId="37023" xr:uid="{630BDF1F-F73A-447A-8288-C120B3659863}"/>
    <cellStyle name="Parametres title 3 2 3" xfId="16773" xr:uid="{BFEB8D8A-2809-43C3-906F-F7246DC5BD21}"/>
    <cellStyle name="Parametres title 3 2 3 2" xfId="42512" xr:uid="{28F1E5B1-71D8-4C9B-B60F-D204D367E6A4}"/>
    <cellStyle name="Parametres title 3 2 4" xfId="14987" xr:uid="{990E935D-5CAD-418D-A379-0FF71675A1CF}"/>
    <cellStyle name="Parametres title 3 2 5" xfId="24634" xr:uid="{815AD0BA-9417-44BF-AA0A-196B45475250}"/>
    <cellStyle name="Parametres title 3 2 6" xfId="31469" xr:uid="{8C421DC8-4DBC-4F41-8631-E22196472DC7}"/>
    <cellStyle name="Parametres title 3 3" xfId="5321" xr:uid="{32531A70-25C4-4292-80F0-CC88674F688F}"/>
    <cellStyle name="Parametres title 3 3 2" xfId="13112" xr:uid="{99027D1C-1337-4EAD-8D21-BFAE53ACC33E}"/>
    <cellStyle name="Parametres title 3 3 2 2" xfId="21788" xr:uid="{D8615CFA-F443-41DC-9339-71EB645BFADE}"/>
    <cellStyle name="Parametres title 3 3 2 2 2" xfId="49165" xr:uid="{71A63ED5-096D-4A8D-AC22-168E6CE79231}"/>
    <cellStyle name="Parametres title 3 3 2 3" xfId="24758" xr:uid="{29A404D2-36F5-4E53-B480-44235F29B8ED}"/>
    <cellStyle name="Parametres title 3 3 2 4" xfId="27394" xr:uid="{E83DA4F2-B405-4F3B-9028-433FFD0B9529}"/>
    <cellStyle name="Parametres title 3 3 2 5" xfId="37968" xr:uid="{FBB304EF-D1BC-41D7-A047-F2C737CF4B32}"/>
    <cellStyle name="Parametres title 3 3 3" xfId="43496" xr:uid="{33C34132-6974-4F01-A583-23AB4F28242E}"/>
    <cellStyle name="Parametres title 3 3 4" xfId="32413" xr:uid="{6051E15E-D05A-44F3-AEB8-856E67CB5FEB}"/>
    <cellStyle name="Parametres title 3 4" xfId="10082" xr:uid="{E13E7BA6-34A2-4253-BCEC-9A877CA384E8}"/>
    <cellStyle name="Parametres title 3 4 2" xfId="19879" xr:uid="{F4523B3C-238C-4C96-9741-09D74813F218}"/>
    <cellStyle name="Parametres title 3 4 2 2" xfId="46136" xr:uid="{9629D6FA-9FE8-4645-AD87-E59A53B22F8A}"/>
    <cellStyle name="Parametres title 3 4 3" xfId="23281" xr:uid="{C4838242-CCDA-4816-81C6-391E5FCF69DC}"/>
    <cellStyle name="Parametres title 3 4 4" xfId="26092" xr:uid="{F7F68096-E90F-413D-B9B7-C69E4B588042}"/>
    <cellStyle name="Parametres title 3 4 5" xfId="35027" xr:uid="{864F1823-70DF-44AF-955A-DF806BB0C84C}"/>
    <cellStyle name="Parametres title 3 5" xfId="40475" xr:uid="{82362855-CDBC-4CC2-82DC-B9F208F6CD60}"/>
    <cellStyle name="Parametres title 3 6" xfId="29480" xr:uid="{0BBD54EE-EE4C-454D-A04A-07F475563E2E}"/>
    <cellStyle name="Parametres title 3_5.3 Investments associated cy" xfId="7324" xr:uid="{70B735AC-D559-489D-AE4C-F735FEC46928}"/>
    <cellStyle name="Parametres title 4" xfId="4141" xr:uid="{9E015B12-6FD3-4143-B800-5EE3B66F4C04}"/>
    <cellStyle name="Parametres title 4 2" xfId="12065" xr:uid="{8E0353F7-B33E-4510-97B1-CE055D43AB68}"/>
    <cellStyle name="Parametres title 4 2 2" xfId="21332" xr:uid="{CC2DCDE3-1A69-4A37-B441-ED3E75E5D4FF}"/>
    <cellStyle name="Parametres title 4 2 2 2" xfId="48118" xr:uid="{48A67DA4-B0F8-4CFC-8969-7DF8C107CC8A}"/>
    <cellStyle name="Parametres title 4 2 3" xfId="24494" xr:uid="{B6813540-C38F-43D3-8C29-2B3254371BA3}"/>
    <cellStyle name="Parametres title 4 2 4" xfId="27227" xr:uid="{9C932979-6169-45BF-9667-560034497C72}"/>
    <cellStyle name="Parametres title 4 2 5" xfId="36983" xr:uid="{1D0FC754-C4AC-418D-A66F-0046B73834B2}"/>
    <cellStyle name="Parametres title 4 3" xfId="42452" xr:uid="{D34955A3-539C-44DE-8A0D-79D36BB6C931}"/>
    <cellStyle name="Parametres title 4 4" xfId="31431" xr:uid="{A1FDD266-BC08-4D28-B72F-7212BC4A9447}"/>
    <cellStyle name="Parametres title 5" xfId="4342" xr:uid="{28B99CD8-A144-456F-82EC-3DF3EE955AD9}"/>
    <cellStyle name="Parametres title 5 2" xfId="12173" xr:uid="{D310066D-45AE-46B2-A743-D4AFB9036DE6}"/>
    <cellStyle name="Parametres title 5 2 2" xfId="21409" xr:uid="{7DAF8E5F-2B68-4B49-AC00-540C65FD1B01}"/>
    <cellStyle name="Parametres title 5 2 2 2" xfId="48226" xr:uid="{DEA9BBC1-FD5C-4460-A9AD-A1B9139C0432}"/>
    <cellStyle name="Parametres title 5 2 3" xfId="24573" xr:uid="{80306E42-854A-445C-92D3-84977125DEDB}"/>
    <cellStyle name="Parametres title 5 2 4" xfId="27301" xr:uid="{E7D9312F-8D6D-43F8-A254-965CE2BB9157}"/>
    <cellStyle name="Parametres title 5 2 5" xfId="37061" xr:uid="{8174EDD7-9A37-44A3-AB57-691F76060833}"/>
    <cellStyle name="Parametres title 5 3" xfId="42557" xr:uid="{BD376161-280A-4FB6-AEF2-B34355FD5E06}"/>
    <cellStyle name="Parametres title 5 4" xfId="31506" xr:uid="{6C447F05-960A-4DA7-8E81-1B2D011C344E}"/>
    <cellStyle name="Parametres title 6" xfId="4318" xr:uid="{E0DFDCE6-9010-4F8D-88B1-E2F2D96EDFD9}"/>
    <cellStyle name="Parametres title 6 2" xfId="12163" xr:uid="{0A518C27-3663-4C31-9587-E06E5A792A64}"/>
    <cellStyle name="Parametres title 6 2 2" xfId="21402" xr:uid="{AD603A56-D7BD-4756-890F-B32AEE4BE675}"/>
    <cellStyle name="Parametres title 6 2 2 2" xfId="48216" xr:uid="{BD95EA0A-730C-4762-A905-DAD01C5F68D2}"/>
    <cellStyle name="Parametres title 6 2 3" xfId="24566" xr:uid="{543C6A07-3904-4173-A64D-DBB653CF4F8A}"/>
    <cellStyle name="Parametres title 6 2 4" xfId="27294" xr:uid="{994493DD-A29F-4B49-B3E7-0CE480232F8C}"/>
    <cellStyle name="Parametres title 6 2 5" xfId="37053" xr:uid="{2804EC08-976A-4929-9606-D7686C6BA3EF}"/>
    <cellStyle name="Parametres title 6 3" xfId="42547" xr:uid="{C4CBDCA7-7569-4F59-9A58-5BDFC74175AC}"/>
    <cellStyle name="Parametres title 6 4" xfId="31498" xr:uid="{5103EB5E-801D-40FE-BD94-81475BA5AB25}"/>
    <cellStyle name="Parametres title 7" xfId="4269" xr:uid="{A009ED9D-EAF9-454A-A328-6989B99594EB}"/>
    <cellStyle name="Parametres title 7 2" xfId="12137" xr:uid="{AC0431BD-0E3A-4CAD-9B2C-0BA91A26ADCB}"/>
    <cellStyle name="Parametres title 7 2 2" xfId="21379" xr:uid="{9B59E1DC-691E-4469-9FAE-A4F9B5C63767}"/>
    <cellStyle name="Parametres title 7 2 2 2" xfId="48190" xr:uid="{550D9D8B-AB2F-4315-803C-F1EEFFFA7566}"/>
    <cellStyle name="Parametres title 7 2 3" xfId="24543" xr:uid="{20C54474-2BEE-42F6-A878-9B2613116110}"/>
    <cellStyle name="Parametres title 7 2 4" xfId="27272" xr:uid="{926E655C-87E8-42EE-A26E-E44C379FEB79}"/>
    <cellStyle name="Parametres title 7 2 5" xfId="37030" xr:uid="{E7807436-7AE5-4702-B115-835A2660DC53}"/>
    <cellStyle name="Parametres title 7 3" xfId="42522" xr:uid="{D0190FD7-103C-4668-87E8-A8CD9E3BD733}"/>
    <cellStyle name="Parametres title 7 4" xfId="31476" xr:uid="{40FA70EF-801F-49A7-A607-E071CC58D157}"/>
    <cellStyle name="Parametres title 8" xfId="4292" xr:uid="{4F3349A3-0796-4148-9805-934591DD7ACD}"/>
    <cellStyle name="Parametres title 8 2" xfId="12148" xr:uid="{82181924-C960-450D-B58C-42FBF4BCED28}"/>
    <cellStyle name="Parametres title 8 2 2" xfId="21388" xr:uid="{7F848DF3-D1FC-4FF9-9E1D-E3D45E1018E0}"/>
    <cellStyle name="Parametres title 8 2 2 2" xfId="48201" xr:uid="{48339C34-8EFF-42DF-B935-6916A5CA17C0}"/>
    <cellStyle name="Parametres title 8 2 3" xfId="24553" xr:uid="{67C09B99-166A-47A1-BE72-A5CBFB10CDA9}"/>
    <cellStyle name="Parametres title 8 2 4" xfId="27281" xr:uid="{F20AD221-B947-4C3E-A10A-F0A508E1668B}"/>
    <cellStyle name="Parametres title 8 2 5" xfId="37040" xr:uid="{8F6EBDB5-B38B-43FA-BF6F-A834DD76EA6C}"/>
    <cellStyle name="Parametres title 8 3" xfId="42532" xr:uid="{04DC70C6-7D63-4590-8018-A724508991B0}"/>
    <cellStyle name="Parametres title 8 4" xfId="31485" xr:uid="{B53D651F-4F1E-400F-96A5-78E4487868DE}"/>
    <cellStyle name="Parametres title 9" xfId="4838" xr:uid="{18B27F8F-9A24-4B6C-B667-B6994AFDFF0D}"/>
    <cellStyle name="Parametres title 9 2" xfId="12631" xr:uid="{70A7E8D1-0BA2-429D-A908-DF5BE78C8ED7}"/>
    <cellStyle name="Parametres title 9 2 2" xfId="21575" xr:uid="{621EB2E4-A48B-4475-963A-FEFBCC5B458F}"/>
    <cellStyle name="Parametres title 9 2 2 2" xfId="48684" xr:uid="{7EFB743A-3F29-479D-A246-EC77CD0B5F12}"/>
    <cellStyle name="Parametres title 9 2 3" xfId="24642" xr:uid="{3A063DBF-1129-4EE1-A817-680AC1B63B37}"/>
    <cellStyle name="Parametres title 9 2 4" xfId="27323" xr:uid="{FF5E2A1E-8036-43A2-AF4C-83DCC90D44D3}"/>
    <cellStyle name="Parametres title 9 2 5" xfId="37490" xr:uid="{D9924610-F5C8-4B26-823B-ED5D1FA0B4C6}"/>
    <cellStyle name="Parametres title 9 3" xfId="43015" xr:uid="{E3B4291B-C2DD-4B3A-8970-0950C24321C5}"/>
    <cellStyle name="Parametres title 9 4" xfId="31935" xr:uid="{0FF61581-BE4C-43E3-8537-8FABE1983F25}"/>
    <cellStyle name="Parametres title_3.10 Impairments" xfId="1422" xr:uid="{2B5998BA-0050-49FB-86D8-258AFCC0AD4A}"/>
    <cellStyle name="Parametres values" xfId="50" xr:uid="{8B0971D1-6D14-41B5-B055-2C6F4618D3A4}"/>
    <cellStyle name="Parametres values 2" xfId="4142" xr:uid="{6EC06C7D-03A1-4A3D-B820-86E6605731A9}"/>
    <cellStyle name="Parametres values 2 2" xfId="16715" xr:uid="{DF9EFBE7-67F4-45F3-91A3-2138C7B20871}"/>
    <cellStyle name="Parametres values 3" xfId="4383" xr:uid="{DDF0524F-5513-4EC1-9AAE-59F627CA6CAC}"/>
    <cellStyle name="Parametres values 3 2" xfId="16838" xr:uid="{BECBF69A-1E72-40C6-A8FC-5AB9BA8375BC}"/>
    <cellStyle name="Parametres values 4" xfId="984" xr:uid="{1D90C8E7-A21A-4092-B593-C78142790A1A}"/>
    <cellStyle name="Parametres values_3.7.1 Ins results, overview" xfId="14308" xr:uid="{6896E883-7859-4BA9-9542-89CD0FD31052}"/>
    <cellStyle name="Percent" xfId="3" builtinId="5"/>
    <cellStyle name="Percent 12" xfId="951" xr:uid="{12F16F40-1C03-4CD4-9F3D-27AD13A209EB}"/>
    <cellStyle name="Percent 12 2" xfId="2114" xr:uid="{2D384BAC-86E6-4BD1-A006-98C957A73CBC}"/>
    <cellStyle name="Percent 12 2 2" xfId="5319" xr:uid="{EF68103C-FF1C-4B36-965B-8BFD83C076C6}"/>
    <cellStyle name="Percent 12 2 2 2" xfId="13110" xr:uid="{87AFC004-061D-469F-B5B0-3C31F61018EE}"/>
    <cellStyle name="Percent 12 2 2 2 2" xfId="49163" xr:uid="{228C776A-0D7F-40CA-991C-9358620CAC3A}"/>
    <cellStyle name="Percent 12 2 2 2 3" xfId="37966" xr:uid="{7B63AC21-4364-4F2E-AC9D-2DF5586748EF}"/>
    <cellStyle name="Percent 12 2 2 3" xfId="43494" xr:uid="{FFF3BF74-A87E-4F5F-BD85-CD1C7B5ACA98}"/>
    <cellStyle name="Percent 12 2 2 4" xfId="32411" xr:uid="{CB9E9C84-0AB6-455E-9D02-CFF54D8EFCFD}"/>
    <cellStyle name="Percent 12 2 3" xfId="10080" xr:uid="{514FC969-50E5-4896-BC96-11ECF53C68BD}"/>
    <cellStyle name="Percent 12 2 3 2" xfId="46134" xr:uid="{C92B9B7D-14B3-4800-960F-3EFA3B3693BD}"/>
    <cellStyle name="Percent 12 2 3 3" xfId="35025" xr:uid="{900DABB8-CC34-438C-877E-6D5C4E18EED6}"/>
    <cellStyle name="Percent 12 2 4" xfId="40473" xr:uid="{D50E7E4B-EE1B-4488-B342-3CE5089E8991}"/>
    <cellStyle name="Percent 12 2 5" xfId="29478" xr:uid="{2E8AF869-2FF0-44DC-B98A-D876F8411342}"/>
    <cellStyle name="Percent 12 3" xfId="2926" xr:uid="{7FB9F199-706C-4866-940B-EEC3DC4F8289}"/>
    <cellStyle name="Percent 12 3 2" xfId="6131" xr:uid="{372D2385-1F5C-4BB5-9E19-8851E2120106}"/>
    <cellStyle name="Percent 12 3 2 2" xfId="13921" xr:uid="{0B48CF67-11AC-45D3-84DA-588494F94CC8}"/>
    <cellStyle name="Percent 12 3 2 2 2" xfId="49974" xr:uid="{40A74928-7206-468A-AF06-F20BB25E7797}"/>
    <cellStyle name="Percent 12 3 2 2 3" xfId="38777" xr:uid="{41A28A58-0328-49B6-8C86-B02A7C481E3C}"/>
    <cellStyle name="Percent 12 3 2 3" xfId="44305" xr:uid="{06625950-5B9E-42F1-9902-4157BF00EFAA}"/>
    <cellStyle name="Percent 12 3 2 4" xfId="33222" xr:uid="{4C247E59-3D60-4E02-9A47-4D8FD929A709}"/>
    <cellStyle name="Percent 12 3 3" xfId="10887" xr:uid="{4B63E764-C2FA-45D6-9E03-D8C354654165}"/>
    <cellStyle name="Percent 12 3 3 2" xfId="46941" xr:uid="{482D7612-F3F3-484D-88E9-3529621850FB}"/>
    <cellStyle name="Percent 12 3 3 3" xfId="35832" xr:uid="{97728F72-8390-4543-9051-B32C685B59D4}"/>
    <cellStyle name="Percent 12 3 4" xfId="41280" xr:uid="{8D0E149D-FAA3-4FFE-8535-4E49F55C58C0}"/>
    <cellStyle name="Percent 12 3 5" xfId="30285" xr:uid="{8B924350-BF3C-49CB-BD49-781882B04DF5}"/>
    <cellStyle name="Percent 12 4" xfId="4121" xr:uid="{7C5C833F-6A0A-4AD2-90F0-20E1B45EF520}"/>
    <cellStyle name="Percent 12 4 2" xfId="12045" xr:uid="{B7959FDF-EDB5-4EF3-B2D6-AD4A2B344907}"/>
    <cellStyle name="Percent 12 4 2 2" xfId="48098" xr:uid="{EE65CFC2-0003-4438-945D-18A873EC10DF}"/>
    <cellStyle name="Percent 12 4 2 3" xfId="36977" xr:uid="{C8BCC91D-659E-4BAF-A19C-9404A153E765}"/>
    <cellStyle name="Percent 12 4 3" xfId="42432" xr:uid="{7A4DE642-8569-4363-B6E4-F569D0AA2BD7}"/>
    <cellStyle name="Percent 12 4 4" xfId="31425" xr:uid="{0F9BC2BC-25DB-4CDF-812D-B1D31274E60B}"/>
    <cellStyle name="Percent 12 5" xfId="4817" xr:uid="{B7663ADE-2E42-4F5B-B4F2-BDC222FAF84C}"/>
    <cellStyle name="Percent 12 5 2" xfId="12616" xr:uid="{9637835C-E669-4041-A74D-C621E0A116B7}"/>
    <cellStyle name="Percent 12 5 2 2" xfId="48669" xr:uid="{724F3B1F-60A7-4631-845B-2C712A8A0DBF}"/>
    <cellStyle name="Percent 12 5 2 3" xfId="37488" xr:uid="{56163BE9-B371-4E1F-BD95-0702EBF46EF4}"/>
    <cellStyle name="Percent 12 5 3" xfId="43000" xr:uid="{5F79C7F6-5F5A-4334-92DC-AADC600E7DA5}"/>
    <cellStyle name="Percent 12 5 4" xfId="31933" xr:uid="{BCD6A889-11A2-480E-B783-513FE8A44428}"/>
    <cellStyle name="Percent 12 6" xfId="9580" xr:uid="{CB50F70A-220D-47F5-AD5F-A28EB858DACD}"/>
    <cellStyle name="Percent 12 6 2" xfId="45638" xr:uid="{2DE3A3D8-B8B3-44A5-9523-969088314094}"/>
    <cellStyle name="Percent 12 6 3" xfId="34545" xr:uid="{766F6B77-EF79-4E3B-BFC2-F168539FFC7E}"/>
    <cellStyle name="Percent 12 7" xfId="39978" xr:uid="{1E0A20D4-3648-428D-B1B5-B5CA2CF681D6}"/>
    <cellStyle name="Percent 12 8" xfId="28995" xr:uid="{C6D902FD-726F-40F9-9C4C-5EA17CBB0884}"/>
    <cellStyle name="Percent 2" xfId="4" xr:uid="{00000000-0005-0000-0000-000004000000}"/>
    <cellStyle name="Percent 2 10" xfId="3334" xr:uid="{E82D0799-4A51-4E98-B7C8-74299AA71614}"/>
    <cellStyle name="Percent 2 10 2" xfId="11278" xr:uid="{64BED738-59F8-4E1B-9201-B4B467B2742C}"/>
    <cellStyle name="Percent 2 10 2 2" xfId="47331" xr:uid="{13C9AD90-62CC-487A-8D9E-79368A9C8D82}"/>
    <cellStyle name="Percent 2 10 2 3" xfId="36220" xr:uid="{D8AEB8E0-B612-41E3-88C1-D5D49F2217C1}"/>
    <cellStyle name="Percent 2 10 3" xfId="41667" xr:uid="{CCF9730B-D3FC-4F9B-95FC-A34C7D475D84}"/>
    <cellStyle name="Percent 2 10 4" xfId="30670" xr:uid="{6E6B1165-9EF9-4D8F-B578-51680F24E72A}"/>
    <cellStyle name="Percent 2 11" xfId="4327" xr:uid="{85F3D146-657A-4CB6-AFA6-DFA4FC9678BC}"/>
    <cellStyle name="Percent 2 12" xfId="4413" xr:uid="{52CA9CB3-DB22-415E-8B22-CE2598F25675}"/>
    <cellStyle name="Percent 2 12 2" xfId="12212" xr:uid="{06E0497A-22E0-467E-AE95-E85460443513}"/>
    <cellStyle name="Percent 2 12 2 2" xfId="48265" xr:uid="{AC201272-8CBD-4A47-B3CD-F6FFB979FF88}"/>
    <cellStyle name="Percent 2 12 2 3" xfId="37087" xr:uid="{1D20D92F-4684-42AC-89BF-4E60B9ED59F3}"/>
    <cellStyle name="Percent 2 12 3" xfId="42596" xr:uid="{ACDDA7B5-31A6-4A89-BCE0-BD0363CEE296}"/>
    <cellStyle name="Percent 2 12 4" xfId="31532" xr:uid="{B35B084C-03E9-44F1-94F5-DD7063CB82FF}"/>
    <cellStyle name="Percent 2 13" xfId="8558" xr:uid="{BCA11111-572B-4561-B1E8-D6F93027C68D}"/>
    <cellStyle name="Percent 2 14" xfId="8759" xr:uid="{B7631397-0B31-4050-8E47-0EF19F25F82B}"/>
    <cellStyle name="Percent 2 14 2" xfId="44817" xr:uid="{51C9FCF4-1EDB-4CCC-A94F-3C689467719B}"/>
    <cellStyle name="Percent 2 14 3" xfId="33727" xr:uid="{54B90D23-A03A-44A2-89F8-325B9FB076D7}"/>
    <cellStyle name="Percent 2 15" xfId="72" xr:uid="{E7D6408A-244D-4E10-8E0A-4F4BB24DADD2}"/>
    <cellStyle name="Percent 2 15 2" xfId="39158" xr:uid="{BF6E22EF-BF7A-4429-938C-09EB8F7C33A0}"/>
    <cellStyle name="Percent 2 16" xfId="50359" xr:uid="{510F9368-F3D6-4ACB-AA48-39F40038B598}"/>
    <cellStyle name="Percent 2 17" xfId="50375" xr:uid="{8E2BC856-5BD5-4EB1-B3A1-454E85D33ECA}"/>
    <cellStyle name="Percent 2 18" xfId="28177" xr:uid="{44FACF28-A0A3-4E5C-9DB8-79D6E0038379}"/>
    <cellStyle name="Percent 2 2" xfId="154" xr:uid="{E89BE95E-3BBD-4FC2-948C-371E76253E9D}"/>
    <cellStyle name="Percent 2 3" xfId="443" xr:uid="{3D5A1B2F-F9DC-4B2D-949F-06E791C33418}"/>
    <cellStyle name="Percent 2 3 2" xfId="853" xr:uid="{30387A55-06A3-4B1C-8959-D54CF114EE25}"/>
    <cellStyle name="Percent 2 3 2 2" xfId="2018" xr:uid="{5263979A-EE6F-4F3D-A6F8-40CA7E3B119D}"/>
    <cellStyle name="Percent 2 3 2 2 2" xfId="5223" xr:uid="{5392DD20-24FA-45DB-88FE-F194E8FBFF00}"/>
    <cellStyle name="Percent 2 3 2 2 2 2" xfId="13014" xr:uid="{3716F389-01D2-46F2-A6A0-2DD1E5B0AD09}"/>
    <cellStyle name="Percent 2 3 2 2 2 2 2" xfId="49067" xr:uid="{A239D3A3-281D-4800-B6A2-7618D42DB302}"/>
    <cellStyle name="Percent 2 3 2 2 2 2 3" xfId="37870" xr:uid="{20FC957D-1E93-408C-A375-2F56CE9FF001}"/>
    <cellStyle name="Percent 2 3 2 2 2 3" xfId="43398" xr:uid="{15C88425-1635-4B05-A67F-AC5F5C8912B9}"/>
    <cellStyle name="Percent 2 3 2 2 2 4" xfId="32315" xr:uid="{302AC47B-F539-4A48-9967-2BCCE9AF35BE}"/>
    <cellStyle name="Percent 2 3 2 2 3" xfId="9984" xr:uid="{0BEE2879-9ADC-4931-8963-985CAA998CBA}"/>
    <cellStyle name="Percent 2 3 2 2 3 2" xfId="46038" xr:uid="{4EEBD1CF-9283-4BD9-8900-43A0CB357E18}"/>
    <cellStyle name="Percent 2 3 2 2 3 3" xfId="34929" xr:uid="{B6DA9EEC-3C43-4717-98B9-E22F1AB3C0FB}"/>
    <cellStyle name="Percent 2 3 2 2 4" xfId="40377" xr:uid="{1E1022E3-09F4-4304-8AEF-C4F23AD85F17}"/>
    <cellStyle name="Percent 2 3 2 2 5" xfId="29382" xr:uid="{872D9B61-3ED4-4B9A-BD17-34DE8674E011}"/>
    <cellStyle name="Percent 2 3 2 3" xfId="2828" xr:uid="{AB84FBD9-E8FB-460A-96F4-859C75DD0846}"/>
    <cellStyle name="Percent 2 3 2 3 2" xfId="6033" xr:uid="{9AB48832-49DB-42D8-8548-F5ECB00B1278}"/>
    <cellStyle name="Percent 2 3 2 3 2 2" xfId="13823" xr:uid="{23DF2B64-6706-4B80-B678-98922C4DC8F5}"/>
    <cellStyle name="Percent 2 3 2 3 2 2 2" xfId="49876" xr:uid="{C1251E88-517C-49AE-9E88-E2502D8B76C3}"/>
    <cellStyle name="Percent 2 3 2 3 2 2 3" xfId="38679" xr:uid="{C4D5309F-9086-4DE5-A6D7-08BC6BA1204B}"/>
    <cellStyle name="Percent 2 3 2 3 2 3" xfId="44207" xr:uid="{D71BF42F-D5F5-4EDE-9A36-55D1C7D733C4}"/>
    <cellStyle name="Percent 2 3 2 3 2 4" xfId="33124" xr:uid="{DE24E135-5913-4BCE-B308-713EC92484BB}"/>
    <cellStyle name="Percent 2 3 2 3 3" xfId="10790" xr:uid="{40F413EB-6D57-492E-A2DA-5B42E8AE45D1}"/>
    <cellStyle name="Percent 2 3 2 3 3 2" xfId="46844" xr:uid="{BEE835C3-927D-44CB-B011-5BC167B7BEC4}"/>
    <cellStyle name="Percent 2 3 2 3 3 3" xfId="35735" xr:uid="{4D49BA9F-33AE-4D14-A08E-B4A6DC11C5EE}"/>
    <cellStyle name="Percent 2 3 2 3 4" xfId="41183" xr:uid="{2B07B807-2A43-464E-9B0C-4B5883601CD8}"/>
    <cellStyle name="Percent 2 3 2 3 5" xfId="30188" xr:uid="{FE2ECF2E-45B5-459E-A9AE-C91E6302A877}"/>
    <cellStyle name="Percent 2 3 2 4" xfId="4024" xr:uid="{77773B44-5D3F-410B-A63E-14080E5E311E}"/>
    <cellStyle name="Percent 2 3 2 4 2" xfId="11948" xr:uid="{7817FDB5-C386-489D-A480-B8E07F3A982D}"/>
    <cellStyle name="Percent 2 3 2 4 2 2" xfId="48001" xr:uid="{6AE6E1B6-9B25-45E3-809D-67F7CC088A16}"/>
    <cellStyle name="Percent 2 3 2 4 2 3" xfId="36880" xr:uid="{31F91580-2AC8-421B-9CF7-2B547340A79B}"/>
    <cellStyle name="Percent 2 3 2 4 3" xfId="42336" xr:uid="{7F5B076D-9F4A-4966-99A7-4EF72C184D3D}"/>
    <cellStyle name="Percent 2 3 2 4 4" xfId="31329" xr:uid="{7953A5B2-42A2-4EB3-B41B-DD600CDBB1FA}"/>
    <cellStyle name="Percent 2 3 2 5" xfId="4720" xr:uid="{CD0F7D6D-62A3-49EF-B296-241B429DB306}"/>
    <cellStyle name="Percent 2 3 2 5 2" xfId="12519" xr:uid="{0646FFE8-EC6D-4C36-A08E-DE6A042A5F1C}"/>
    <cellStyle name="Percent 2 3 2 5 2 2" xfId="48572" xr:uid="{999A3F08-F13B-4672-94D6-B41A80D4E30A}"/>
    <cellStyle name="Percent 2 3 2 5 2 3" xfId="37391" xr:uid="{41AB99C5-5642-4D21-961A-45562B00A231}"/>
    <cellStyle name="Percent 2 3 2 5 3" xfId="42903" xr:uid="{AF565274-5EF8-41C0-AD28-ACA48FD8D851}"/>
    <cellStyle name="Percent 2 3 2 5 4" xfId="31836" xr:uid="{8B917D60-5BE7-4A8F-95CC-A193025EF4A9}"/>
    <cellStyle name="Percent 2 3 2 6" xfId="9484" xr:uid="{1C5D7BCA-EAC9-462B-BF8B-B55C6D7FC091}"/>
    <cellStyle name="Percent 2 3 2 6 2" xfId="45542" xr:uid="{B8E5382A-CC81-4047-857B-B8701D8352EA}"/>
    <cellStyle name="Percent 2 3 2 6 3" xfId="34449" xr:uid="{4A0965A9-0B31-4A43-853E-A1F152211B8C}"/>
    <cellStyle name="Percent 2 3 2 7" xfId="39882" xr:uid="{A5706B8E-C403-4586-98A5-899040C3B79E}"/>
    <cellStyle name="Percent 2 3 2 8" xfId="28899" xr:uid="{EBA0A16B-D341-4FA3-8725-D5C333FCB9D1}"/>
    <cellStyle name="Percent 2 3 3" xfId="1775" xr:uid="{45C22A85-63C4-4732-88D2-D3D325A5A07C}"/>
    <cellStyle name="Percent 2 3 3 2" xfId="4980" xr:uid="{6C4FB5E9-9750-4BAF-81EB-AA1ADDE97073}"/>
    <cellStyle name="Percent 2 3 3 2 2" xfId="12771" xr:uid="{3511500B-A854-41FD-AB5F-A9083093B6D3}"/>
    <cellStyle name="Percent 2 3 3 2 2 2" xfId="48824" xr:uid="{FCF5C694-2A02-46E9-817C-60B3FFA09A87}"/>
    <cellStyle name="Percent 2 3 3 2 2 3" xfId="37627" xr:uid="{C1A887F1-2CDC-4498-8F30-98EEAD6FCFE9}"/>
    <cellStyle name="Percent 2 3 3 2 3" xfId="43155" xr:uid="{0225F079-CA54-4260-AC42-B9FBC808326F}"/>
    <cellStyle name="Percent 2 3 3 2 4" xfId="32072" xr:uid="{E488A0F0-4D4B-467D-BBD2-17B16D8D6FB5}"/>
    <cellStyle name="Percent 2 3 3 3" xfId="9741" xr:uid="{539B4BD4-97C1-4CCC-B8BB-6280B908CEDA}"/>
    <cellStyle name="Percent 2 3 3 3 2" xfId="45795" xr:uid="{B9FAB2D0-460B-4451-B79E-6F864020F1CA}"/>
    <cellStyle name="Percent 2 3 3 3 3" xfId="34686" xr:uid="{6201810E-B4C3-4A7A-B506-ACF3DDDD733F}"/>
    <cellStyle name="Percent 2 3 3 4" xfId="40134" xr:uid="{101F795D-2642-4824-825A-FC9979BA5562}"/>
    <cellStyle name="Percent 2 3 3 5" xfId="29139" xr:uid="{66E46180-5863-40AE-B051-8E714207B20C}"/>
    <cellStyle name="Percent 2 3 4" xfId="2448" xr:uid="{8A840898-B4A7-496C-85BB-CEE0D37E336D}"/>
    <cellStyle name="Percent 2 3 4 2" xfId="5653" xr:uid="{9FBEFE14-34C8-4EE9-8BDC-D8EADE00F109}"/>
    <cellStyle name="Percent 2 3 4 2 2" xfId="13443" xr:uid="{74D146BB-C956-4577-AF18-43963FF85241}"/>
    <cellStyle name="Percent 2 3 4 2 2 2" xfId="49496" xr:uid="{983EB76D-D704-455C-9202-32767909E095}"/>
    <cellStyle name="Percent 2 3 4 2 2 3" xfId="38299" xr:uid="{B554219B-FAA6-4272-B6A3-1C09B8239073}"/>
    <cellStyle name="Percent 2 3 4 2 3" xfId="43827" xr:uid="{7B9E69FB-AEAE-4ECD-A502-1612E35DEF47}"/>
    <cellStyle name="Percent 2 3 4 2 4" xfId="32744" xr:uid="{ED91B099-0FFB-43E6-B8F8-4FBC02181AAF}"/>
    <cellStyle name="Percent 2 3 4 3" xfId="10410" xr:uid="{D20277A3-8539-467D-8529-A9804CF0E85C}"/>
    <cellStyle name="Percent 2 3 4 3 2" xfId="46464" xr:uid="{0F6C83C1-A06F-42CF-8C80-A90B769EC598}"/>
    <cellStyle name="Percent 2 3 4 3 3" xfId="35355" xr:uid="{014A92A6-3A00-4435-939D-837FA96EDA47}"/>
    <cellStyle name="Percent 2 3 4 4" xfId="40803" xr:uid="{0C0E0CF3-9D94-43AA-B250-C9F78D16B3E8}"/>
    <cellStyle name="Percent 2 3 4 5" xfId="29808" xr:uid="{A95C102D-39F6-467C-B306-85BEFBFBF94E}"/>
    <cellStyle name="Percent 2 3 5" xfId="3645" xr:uid="{D88C40B6-4F12-4827-8D07-12732866A5EE}"/>
    <cellStyle name="Percent 2 3 5 2" xfId="11570" xr:uid="{E808F489-0789-42C7-BB37-49DD5CF561DB}"/>
    <cellStyle name="Percent 2 3 5 2 2" xfId="47623" xr:uid="{E9FF515C-871D-4CB1-BDE9-094B29FD1E68}"/>
    <cellStyle name="Percent 2 3 5 2 3" xfId="36504" xr:uid="{71797C7B-807D-4CBE-A64F-127D3B5354FD}"/>
    <cellStyle name="Percent 2 3 5 3" xfId="41958" xr:uid="{40912FCC-22E0-46B6-AF48-4AA644531469}"/>
    <cellStyle name="Percent 2 3 5 4" xfId="30953" xr:uid="{66592C87-6609-48D3-B9BE-09F921A551FF}"/>
    <cellStyle name="Percent 2 3 6" xfId="4510" xr:uid="{C01168CF-0E08-4F68-8697-911772B29CF5}"/>
    <cellStyle name="Percent 2 3 6 2" xfId="12309" xr:uid="{FFAD3B5E-2049-4D5C-8B46-7B01C07D4E01}"/>
    <cellStyle name="Percent 2 3 6 2 2" xfId="48362" xr:uid="{2AFD2172-2872-47AF-92A7-826350538EB8}"/>
    <cellStyle name="Percent 2 3 6 2 3" xfId="37181" xr:uid="{9C177C56-FB17-46A1-8B4E-F373C1ADD31E}"/>
    <cellStyle name="Percent 2 3 6 3" xfId="42693" xr:uid="{4A61E326-3236-416F-9B08-4880E1C4721F}"/>
    <cellStyle name="Percent 2 3 6 4" xfId="31626" xr:uid="{066D74CB-534E-4B86-8A44-168A5249359B}"/>
    <cellStyle name="Percent 2 3 7" xfId="9077" xr:uid="{D2C9E16F-98CD-4599-9DC7-EF33CCED553A}"/>
    <cellStyle name="Percent 2 3 7 2" xfId="45135" xr:uid="{1FCB99AA-9408-4F73-B645-7D7208196F76}"/>
    <cellStyle name="Percent 2 3 7 3" xfId="34042" xr:uid="{C5529F35-C14E-4CAD-AD2B-F0CD0F212EC3}"/>
    <cellStyle name="Percent 2 3 8" xfId="39475" xr:uid="{8972ECB5-027E-44D0-8853-5243FAB6B3A1}"/>
    <cellStyle name="Percent 2 3 9" xfId="28492" xr:uid="{B0380F73-2D56-49C1-A85F-E1103548A91E}"/>
    <cellStyle name="Percent 2 4" xfId="737" xr:uid="{094EBD31-10F1-4015-9DB1-12306C2B9644}"/>
    <cellStyle name="Percent 2 4 2" xfId="947" xr:uid="{B056C88C-B5CE-4981-A6AF-F43199E8D19E}"/>
    <cellStyle name="Percent 2 4 2 2" xfId="2112" xr:uid="{BF77BA06-49FF-42AD-9720-518C72A1A8A4}"/>
    <cellStyle name="Percent 2 4 2 2 2" xfId="5317" xr:uid="{D1ABD6C0-5048-4B6D-86FF-9361C9AF0F60}"/>
    <cellStyle name="Percent 2 4 2 2 2 2" xfId="13108" xr:uid="{DDD5E17C-98D8-4CC7-81FB-FD6D90E55FD1}"/>
    <cellStyle name="Percent 2 4 2 2 2 2 2" xfId="49161" xr:uid="{09F69D05-1BBB-4E77-8BDB-92A5FFCBBEB4}"/>
    <cellStyle name="Percent 2 4 2 2 2 2 3" xfId="37964" xr:uid="{826013E6-3B7D-4A48-8368-3DA29757CE8C}"/>
    <cellStyle name="Percent 2 4 2 2 2 3" xfId="43492" xr:uid="{76102625-F09A-4DCC-978C-51200E6E25BC}"/>
    <cellStyle name="Percent 2 4 2 2 2 4" xfId="32409" xr:uid="{2CA4DA74-CBC2-46B2-859E-EE6D6C88E360}"/>
    <cellStyle name="Percent 2 4 2 2 3" xfId="10078" xr:uid="{55F75C05-42BE-4512-BA09-DB9448B96599}"/>
    <cellStyle name="Percent 2 4 2 2 3 2" xfId="46132" xr:uid="{F2D4E40D-0AFE-4161-8D9D-921A9FEE53AD}"/>
    <cellStyle name="Percent 2 4 2 2 3 3" xfId="35023" xr:uid="{257B4678-263D-425B-9117-8CE7B10D0942}"/>
    <cellStyle name="Percent 2 4 2 2 4" xfId="40471" xr:uid="{CB33EC7D-4421-4996-BD2D-AD7A3A987675}"/>
    <cellStyle name="Percent 2 4 2 2 5" xfId="29476" xr:uid="{BCA3EBBB-137A-45FC-B2B3-CF734A853F31}"/>
    <cellStyle name="Percent 2 4 2 3" xfId="2922" xr:uid="{DA223BDE-6F59-49D7-8965-67EABE9C5043}"/>
    <cellStyle name="Percent 2 4 2 3 2" xfId="6127" xr:uid="{771C2D2A-CA62-4751-953E-D26D3B0E5A3D}"/>
    <cellStyle name="Percent 2 4 2 3 2 2" xfId="13917" xr:uid="{48229986-B331-43EE-8FF3-57EFAC3DB913}"/>
    <cellStyle name="Percent 2 4 2 3 2 2 2" xfId="49970" xr:uid="{603DD9DD-B141-4890-8495-DD5A9E354B82}"/>
    <cellStyle name="Percent 2 4 2 3 2 2 3" xfId="38773" xr:uid="{1CD45C08-2BD4-4943-B075-A7C5DC720335}"/>
    <cellStyle name="Percent 2 4 2 3 2 3" xfId="44301" xr:uid="{FC975666-9280-4838-9463-341A6880C8A6}"/>
    <cellStyle name="Percent 2 4 2 3 2 4" xfId="33218" xr:uid="{B5D7090B-BB76-4E0F-80CE-8200544C2E30}"/>
    <cellStyle name="Percent 2 4 2 3 3" xfId="10884" xr:uid="{2ADE8950-D5CE-40E4-97B8-BEA5F4DD2095}"/>
    <cellStyle name="Percent 2 4 2 3 3 2" xfId="46938" xr:uid="{B506E41E-AE05-40F7-8DAE-8A8ED681BB46}"/>
    <cellStyle name="Percent 2 4 2 3 3 3" xfId="35829" xr:uid="{45656603-7932-40C0-8976-55C641D4F735}"/>
    <cellStyle name="Percent 2 4 2 3 4" xfId="41277" xr:uid="{B7544939-02BB-4285-BD93-4D3102652890}"/>
    <cellStyle name="Percent 2 4 2 3 5" xfId="30282" xr:uid="{F7F6A38B-6740-4F0C-BEFD-A8F2737BFAC6}"/>
    <cellStyle name="Percent 2 4 2 4" xfId="4118" xr:uid="{CF40D9E8-678C-48EA-BFC6-69BCC0ED85FC}"/>
    <cellStyle name="Percent 2 4 2 4 2" xfId="12042" xr:uid="{D3957A51-2EC4-4F74-B5B1-19CDB4E932CF}"/>
    <cellStyle name="Percent 2 4 2 4 2 2" xfId="48095" xr:uid="{CB5E4750-F431-4731-BFCE-C408029EB46A}"/>
    <cellStyle name="Percent 2 4 2 4 2 3" xfId="36974" xr:uid="{B784D17D-0DA6-4347-B519-C0A96124C917}"/>
    <cellStyle name="Percent 2 4 2 4 3" xfId="42430" xr:uid="{012C9E93-B9E4-4D9B-8A9A-877BAAB17942}"/>
    <cellStyle name="Percent 2 4 2 4 4" xfId="31423" xr:uid="{C12D4715-F79F-432B-A12F-402D04A25666}"/>
    <cellStyle name="Percent 2 4 2 5" xfId="4814" xr:uid="{D5457E62-D8FA-4AC3-8AF6-1927B886A826}"/>
    <cellStyle name="Percent 2 4 2 5 2" xfId="12613" xr:uid="{F19C360A-B379-44AC-9C83-4B57ED6E5A50}"/>
    <cellStyle name="Percent 2 4 2 5 2 2" xfId="48666" xr:uid="{BB142DD0-3DA4-48B4-985F-5174B6010603}"/>
    <cellStyle name="Percent 2 4 2 5 2 3" xfId="37485" xr:uid="{9FEA2249-CB13-4615-9627-2DD8C277B5E6}"/>
    <cellStyle name="Percent 2 4 2 5 3" xfId="42997" xr:uid="{C664F838-2CFB-4C0C-954A-F569EFD100E2}"/>
    <cellStyle name="Percent 2 4 2 5 4" xfId="31930" xr:uid="{138579EA-953E-4A6F-9323-9126357D2579}"/>
    <cellStyle name="Percent 2 4 2 6" xfId="9578" xr:uid="{73734417-ABFB-4490-8A6F-6C47FDAFAF49}"/>
    <cellStyle name="Percent 2 4 2 6 2" xfId="45636" xr:uid="{BD061E04-A796-4266-AB03-6284CA4B18AA}"/>
    <cellStyle name="Percent 2 4 2 6 3" xfId="34543" xr:uid="{3DC94E74-A9E1-443E-B35A-0C78ADA30532}"/>
    <cellStyle name="Percent 2 4 2 7" xfId="39976" xr:uid="{470CE563-B1F6-4282-908F-6A06922B5C90}"/>
    <cellStyle name="Percent 2 4 2 8" xfId="28993" xr:uid="{BDA743E4-ED3D-4B89-861F-A7A2FF738B9D}"/>
    <cellStyle name="Percent 2 4 3" xfId="1902" xr:uid="{9CFF24CF-BFF3-4F72-B328-8FE42D1614AB}"/>
    <cellStyle name="Percent 2 4 3 2" xfId="5107" xr:uid="{3D59F174-6551-4B2A-A182-1EF32E9C8F79}"/>
    <cellStyle name="Percent 2 4 3 2 2" xfId="12898" xr:uid="{2B1FE172-9794-4A8C-82AF-CD2EA50F6650}"/>
    <cellStyle name="Percent 2 4 3 2 2 2" xfId="48951" xr:uid="{35293545-8D4E-42DF-96C0-1253BCED0939}"/>
    <cellStyle name="Percent 2 4 3 2 2 3" xfId="37754" xr:uid="{C3F0A452-109D-440F-B476-8AE2C397EF85}"/>
    <cellStyle name="Percent 2 4 3 2 3" xfId="43282" xr:uid="{4C188EBC-3716-438D-95BE-5EB3204F0182}"/>
    <cellStyle name="Percent 2 4 3 2 4" xfId="32199" xr:uid="{B897ABB3-BFA7-416E-9526-E75B84398145}"/>
    <cellStyle name="Percent 2 4 3 3" xfId="9868" xr:uid="{E616AD0D-4CEB-491B-944E-0830CA20E506}"/>
    <cellStyle name="Percent 2 4 3 3 2" xfId="45922" xr:uid="{58A03E79-9E2F-417F-8414-0EF4E421C5CF}"/>
    <cellStyle name="Percent 2 4 3 3 3" xfId="34813" xr:uid="{8465FDF1-CFDE-4ADE-9F53-2C320256F111}"/>
    <cellStyle name="Percent 2 4 3 4" xfId="40261" xr:uid="{A07A5A95-4C4F-4E66-827D-361349C8F53E}"/>
    <cellStyle name="Percent 2 4 3 5" xfId="29266" xr:uid="{9C979FE2-17CC-45A9-90B5-B9F94E4C1E5E}"/>
    <cellStyle name="Percent 2 4 4" xfId="2712" xr:uid="{8FDBB631-158D-4C40-8AF2-64029FBED576}"/>
    <cellStyle name="Percent 2 4 4 2" xfId="5917" xr:uid="{1ACEC782-B292-4D49-A4ED-4C107341040C}"/>
    <cellStyle name="Percent 2 4 4 2 2" xfId="13707" xr:uid="{27FFD86E-8486-4E4B-AFB4-16AEB3BC5C76}"/>
    <cellStyle name="Percent 2 4 4 2 2 2" xfId="49760" xr:uid="{499377B0-7FE2-4689-8749-6E9DF6B1C8AD}"/>
    <cellStyle name="Percent 2 4 4 2 2 3" xfId="38563" xr:uid="{ABFD3145-FE89-462E-B02A-718FFC2831EA}"/>
    <cellStyle name="Percent 2 4 4 2 3" xfId="44091" xr:uid="{3BB0A402-899B-4B8B-8D93-41C9A878EBFB}"/>
    <cellStyle name="Percent 2 4 4 2 4" xfId="33008" xr:uid="{830F1E93-8DFC-4536-9C11-B7189C79F0DE}"/>
    <cellStyle name="Percent 2 4 4 3" xfId="10674" xr:uid="{6F99991F-0020-40F1-A1D4-05DD45FF7746}"/>
    <cellStyle name="Percent 2 4 4 3 2" xfId="46728" xr:uid="{A033810B-7426-40D8-8C17-854D8BA56D85}"/>
    <cellStyle name="Percent 2 4 4 3 3" xfId="35619" xr:uid="{150B7611-101F-4A2B-8C91-361AD1E2BBB2}"/>
    <cellStyle name="Percent 2 4 4 4" xfId="41067" xr:uid="{AFC75C58-20F4-4899-BB4F-804D2BBD4258}"/>
    <cellStyle name="Percent 2 4 4 5" xfId="30072" xr:uid="{7E37482A-CFAF-4105-8A9E-D48996F0DC0E}"/>
    <cellStyle name="Percent 2 4 5" xfId="3908" xr:uid="{F40BBC73-067A-4B11-9BDF-626C34B4F6F2}"/>
    <cellStyle name="Percent 2 4 5 2" xfId="11832" xr:uid="{E74D2C58-00DB-4C64-9B1F-B78BAB2A9B2F}"/>
    <cellStyle name="Percent 2 4 5 2 2" xfId="47885" xr:uid="{4D519C43-88C4-481E-8128-26E592436BA4}"/>
    <cellStyle name="Percent 2 4 5 2 3" xfId="36764" xr:uid="{7114D4E8-F5E1-41A4-9D16-F28AC47DA66D}"/>
    <cellStyle name="Percent 2 4 5 3" xfId="42220" xr:uid="{DE61FA77-45B1-4221-AF5A-D413364B23EC}"/>
    <cellStyle name="Percent 2 4 5 4" xfId="31213" xr:uid="{6CEA071D-9817-4146-A804-D0D0E535B97E}"/>
    <cellStyle name="Percent 2 4 6" xfId="4604" xr:uid="{3C80A5B4-1271-4EA3-8AC4-63802FB8243D}"/>
    <cellStyle name="Percent 2 4 6 2" xfId="12403" xr:uid="{851E1B4F-6A08-4AA4-A7E9-23437CF39493}"/>
    <cellStyle name="Percent 2 4 6 2 2" xfId="48456" xr:uid="{1F7B8E75-550F-4AC6-8818-910636CED2CC}"/>
    <cellStyle name="Percent 2 4 6 2 3" xfId="37275" xr:uid="{914374B3-A355-46D0-8922-CB3FA194D397}"/>
    <cellStyle name="Percent 2 4 6 3" xfId="42787" xr:uid="{A4DB60C3-4575-4527-8843-BB1412D695A5}"/>
    <cellStyle name="Percent 2 4 6 4" xfId="31720" xr:uid="{AF1119BE-9917-4D91-964E-A2B01DB42A88}"/>
    <cellStyle name="Percent 2 4 7" xfId="9368" xr:uid="{C9CB8210-560B-4DF9-9091-3E6938BC5A88}"/>
    <cellStyle name="Percent 2 4 7 2" xfId="45426" xr:uid="{3EC95DF5-DCC7-45E5-B136-E40F433BCC6E}"/>
    <cellStyle name="Percent 2 4 7 3" xfId="34333" xr:uid="{C80B1489-A0C8-40C9-A59B-D6943188E0E8}"/>
    <cellStyle name="Percent 2 4 8" xfId="39766" xr:uid="{8122767F-8ABA-458D-9431-2CD3C84411C7}"/>
    <cellStyle name="Percent 2 4 9" xfId="28783" xr:uid="{A46DED74-DA61-4F08-9C17-2C063E13F90C}"/>
    <cellStyle name="Percent 2 5" xfId="743" xr:uid="{C4987931-6F7C-452F-B201-2951683E3145}"/>
    <cellStyle name="Percent 2 5 2" xfId="1908" xr:uid="{17AD33F6-CDFC-40AA-8F70-D347664410E9}"/>
    <cellStyle name="Percent 2 5 2 2" xfId="5113" xr:uid="{45C301A4-7E22-4C4C-B639-B2737E7237BB}"/>
    <cellStyle name="Percent 2 5 2 2 2" xfId="12904" xr:uid="{23E9AEAF-E94B-4DCE-A318-2FD2A66822E6}"/>
    <cellStyle name="Percent 2 5 2 2 2 2" xfId="48957" xr:uid="{1C5D4D81-D3C0-474B-8102-F33217464AE9}"/>
    <cellStyle name="Percent 2 5 2 2 2 3" xfId="37760" xr:uid="{BF387BD0-E492-4F07-AC30-82BAFDD92528}"/>
    <cellStyle name="Percent 2 5 2 2 3" xfId="43288" xr:uid="{9D55826A-76E0-4992-92B2-2CB456E7F706}"/>
    <cellStyle name="Percent 2 5 2 2 4" xfId="32205" xr:uid="{45462EDA-85FB-457D-9F9F-984AC49E870C}"/>
    <cellStyle name="Percent 2 5 2 3" xfId="9874" xr:uid="{399E7063-9748-4DAA-BCF0-DA7EA598BB4D}"/>
    <cellStyle name="Percent 2 5 2 3 2" xfId="45928" xr:uid="{0168F353-6775-456C-9A55-B1BB947E3720}"/>
    <cellStyle name="Percent 2 5 2 3 3" xfId="34819" xr:uid="{00882879-2A9F-4AC3-A79E-68CB77B01B14}"/>
    <cellStyle name="Percent 2 5 2 4" xfId="40267" xr:uid="{9C31DBCB-AFA6-4CA1-BDC7-52B74E59D47A}"/>
    <cellStyle name="Percent 2 5 2 5" xfId="29272" xr:uid="{2D64EFB2-53D0-459F-B778-C2980B574B73}"/>
    <cellStyle name="Percent 2 5 3" xfId="2718" xr:uid="{8435AC4F-4FF5-465E-966C-835CDF68A3DB}"/>
    <cellStyle name="Percent 2 5 3 2" xfId="5923" xr:uid="{1A6BD863-5283-447B-8A05-683CDB89AA14}"/>
    <cellStyle name="Percent 2 5 3 2 2" xfId="13713" xr:uid="{4D446C14-451C-4328-BFE6-9EE383C348AC}"/>
    <cellStyle name="Percent 2 5 3 2 2 2" xfId="49766" xr:uid="{F1D7059A-D84F-4116-994F-B5D06196687A}"/>
    <cellStyle name="Percent 2 5 3 2 2 3" xfId="38569" xr:uid="{5B93DE51-B830-4CE9-9E0D-E82EB8DA6BE9}"/>
    <cellStyle name="Percent 2 5 3 2 3" xfId="44097" xr:uid="{9EAA1D7C-8650-4411-A291-7D5500CD58B5}"/>
    <cellStyle name="Percent 2 5 3 2 4" xfId="33014" xr:uid="{777CE1E4-7CB2-4111-8805-7E218AB6C5A8}"/>
    <cellStyle name="Percent 2 5 3 3" xfId="10680" xr:uid="{E6D432DB-3D39-4FF4-98FC-614E6766BD1C}"/>
    <cellStyle name="Percent 2 5 3 3 2" xfId="46734" xr:uid="{0E4BA1C0-B5BA-4FC1-8DA4-9BED24924BB3}"/>
    <cellStyle name="Percent 2 5 3 3 3" xfId="35625" xr:uid="{96975734-00DB-451A-A92D-8CA4B8B90492}"/>
    <cellStyle name="Percent 2 5 3 4" xfId="41073" xr:uid="{6C8E1D2E-3F3B-4A29-BCD1-4AF28F59F110}"/>
    <cellStyle name="Percent 2 5 3 5" xfId="30078" xr:uid="{3A61707F-868E-4219-9E68-957C88318BFE}"/>
    <cellStyle name="Percent 2 5 4" xfId="3914" xr:uid="{AD072DD6-58DE-44C7-9E5B-22A501D71F7F}"/>
    <cellStyle name="Percent 2 5 4 2" xfId="11838" xr:uid="{CDA6423F-AA85-487F-9D10-A2B6345E0450}"/>
    <cellStyle name="Percent 2 5 4 2 2" xfId="47891" xr:uid="{92F5E1ED-3FF9-4F14-8A50-71AA8575FBB5}"/>
    <cellStyle name="Percent 2 5 4 2 3" xfId="36770" xr:uid="{9BCA4DF8-35BA-4DD5-8701-B1F927211104}"/>
    <cellStyle name="Percent 2 5 4 3" xfId="42226" xr:uid="{212ACC70-688C-4597-A391-E97761960CF2}"/>
    <cellStyle name="Percent 2 5 4 4" xfId="31219" xr:uid="{DBB7B99F-DF7A-4C86-B5C1-9C4890EFD73D}"/>
    <cellStyle name="Percent 2 5 5" xfId="4610" xr:uid="{D6B9820F-4C00-4C83-8461-6BF8350A7A1C}"/>
    <cellStyle name="Percent 2 5 5 2" xfId="12409" xr:uid="{9FB6B9AA-885C-4636-A643-41329A00E692}"/>
    <cellStyle name="Percent 2 5 5 2 2" xfId="48462" xr:uid="{6149F5FE-D183-4A09-B772-5D55F10DB567}"/>
    <cellStyle name="Percent 2 5 5 2 3" xfId="37281" xr:uid="{F6EB9D15-A121-43ED-B5AE-7F65C519B777}"/>
    <cellStyle name="Percent 2 5 5 3" xfId="42793" xr:uid="{0647A755-A328-4294-8782-0B7029CD6516}"/>
    <cellStyle name="Percent 2 5 5 4" xfId="31726" xr:uid="{CA7F53FC-A91F-4E9B-A52C-B69B4E201664}"/>
    <cellStyle name="Percent 2 5 6" xfId="9374" xr:uid="{5B96AAC7-587A-4606-880B-A003FEE8BCEB}"/>
    <cellStyle name="Percent 2 5 6 2" xfId="45432" xr:uid="{3F21E229-F68F-4E6A-BE3E-683BB7B401DF}"/>
    <cellStyle name="Percent 2 5 6 3" xfId="34339" xr:uid="{C2500CB2-A0CB-4628-A39F-C3CA0DABE001}"/>
    <cellStyle name="Percent 2 5 7" xfId="39772" xr:uid="{5E87BBD4-3662-4C3A-92FD-7A0089770AA5}"/>
    <cellStyle name="Percent 2 5 8" xfId="28789" xr:uid="{78AE8066-1277-4A4D-84AB-AFD93D10BCAA}"/>
    <cellStyle name="Percent 2 6" xfId="749" xr:uid="{EC9677AE-F2DD-4582-AB2B-20EADD1A67B0}"/>
    <cellStyle name="Percent 2 6 2" xfId="1914" xr:uid="{27A75188-486F-4695-8D42-5533730FD78C}"/>
    <cellStyle name="Percent 2 6 2 2" xfId="5119" xr:uid="{A2A4C7EA-A4B7-483A-A43A-09EF81AC1B38}"/>
    <cellStyle name="Percent 2 6 2 2 2" xfId="12910" xr:uid="{70EFEE4D-E628-45E1-8C07-382D9B7D852C}"/>
    <cellStyle name="Percent 2 6 2 2 2 2" xfId="48963" xr:uid="{637B2E4C-CD97-42A6-92AD-69C5CD20FFDA}"/>
    <cellStyle name="Percent 2 6 2 2 2 3" xfId="37766" xr:uid="{E7676BCC-393D-49CA-85EA-2F5109FD0104}"/>
    <cellStyle name="Percent 2 6 2 2 3" xfId="43294" xr:uid="{BF67C01E-D3A9-4C12-9868-57DDC7762DF5}"/>
    <cellStyle name="Percent 2 6 2 2 4" xfId="32211" xr:uid="{4774B5D0-D535-45C5-8CA2-48D1A766226D}"/>
    <cellStyle name="Percent 2 6 2 3" xfId="9880" xr:uid="{A075B82C-BB5C-48E7-A4A7-7ACF6D1E240D}"/>
    <cellStyle name="Percent 2 6 2 3 2" xfId="45934" xr:uid="{26266425-260D-4EE1-B41C-283B779674CB}"/>
    <cellStyle name="Percent 2 6 2 3 3" xfId="34825" xr:uid="{FAF63288-6E75-4DF2-92BB-B67708727EF9}"/>
    <cellStyle name="Percent 2 6 2 4" xfId="40273" xr:uid="{BC89A301-63E8-48B0-BC86-D3F3AAEC26FD}"/>
    <cellStyle name="Percent 2 6 2 5" xfId="29278" xr:uid="{F6219343-459B-455D-9C16-0F8913ACD92E}"/>
    <cellStyle name="Percent 2 6 3" xfId="2724" xr:uid="{A373B7C9-1549-4C20-95A1-1E776A68C75D}"/>
    <cellStyle name="Percent 2 6 3 2" xfId="5929" xr:uid="{12DC90AD-739D-43B6-BEC4-BD66E60247EA}"/>
    <cellStyle name="Percent 2 6 3 2 2" xfId="13719" xr:uid="{8BB86303-678D-4523-97BD-0C1C183F0E9F}"/>
    <cellStyle name="Percent 2 6 3 2 2 2" xfId="49772" xr:uid="{E60E362D-B4EB-4C12-8786-07D683AD5859}"/>
    <cellStyle name="Percent 2 6 3 2 2 3" xfId="38575" xr:uid="{FA586F23-A5AE-4674-9D00-8330E1742F0D}"/>
    <cellStyle name="Percent 2 6 3 2 3" xfId="44103" xr:uid="{C9E5BF1C-F889-4B62-860E-42FB22A018C2}"/>
    <cellStyle name="Percent 2 6 3 2 4" xfId="33020" xr:uid="{760A180F-8BE8-4BD3-A065-3DB6FDFF2F1D}"/>
    <cellStyle name="Percent 2 6 3 3" xfId="10686" xr:uid="{E9149EC1-404B-4C8E-84DA-27B26AFE4019}"/>
    <cellStyle name="Percent 2 6 3 3 2" xfId="46740" xr:uid="{E58117BC-3D92-41B4-A1DC-D48A77F75A92}"/>
    <cellStyle name="Percent 2 6 3 3 3" xfId="35631" xr:uid="{4D3098E1-62B0-4BEC-B26B-66C65FCD34C9}"/>
    <cellStyle name="Percent 2 6 3 4" xfId="41079" xr:uid="{8CF60375-D22F-4EC9-B860-892E29921547}"/>
    <cellStyle name="Percent 2 6 3 5" xfId="30084" xr:uid="{2B8C3FEE-1406-4CE4-A526-57041809A1E9}"/>
    <cellStyle name="Percent 2 6 4" xfId="3920" xr:uid="{4ACF651C-F444-4EB4-9D82-B66E09DCA06E}"/>
    <cellStyle name="Percent 2 6 4 2" xfId="11844" xr:uid="{732831F3-1C9D-4DFE-8C49-03EDD3367978}"/>
    <cellStyle name="Percent 2 6 4 2 2" xfId="47897" xr:uid="{6F55C3B3-E5A1-4126-BE02-1AF8482104E9}"/>
    <cellStyle name="Percent 2 6 4 2 3" xfId="36776" xr:uid="{6B41C437-E690-46BA-81F8-60D742A20708}"/>
    <cellStyle name="Percent 2 6 4 3" xfId="42232" xr:uid="{1C936B42-E9BB-48AE-A816-F758BF55B01B}"/>
    <cellStyle name="Percent 2 6 4 4" xfId="31225" xr:uid="{DC8520DF-0159-4B61-B867-6D8C6B9E5950}"/>
    <cellStyle name="Percent 2 6 5" xfId="4616" xr:uid="{CE5AA67A-85C7-4E9C-B490-0D1E4F7F386E}"/>
    <cellStyle name="Percent 2 6 5 2" xfId="12415" xr:uid="{B44802FA-B604-4A1E-8ADF-C600068FA9F3}"/>
    <cellStyle name="Percent 2 6 5 2 2" xfId="48468" xr:uid="{071226E4-F612-4462-AFF4-0657B26D53C6}"/>
    <cellStyle name="Percent 2 6 5 2 3" xfId="37287" xr:uid="{FE26D421-F6FA-4324-BEA1-898920467633}"/>
    <cellStyle name="Percent 2 6 5 3" xfId="42799" xr:uid="{9A0382A7-4BBD-4133-8CB8-3113DCA56401}"/>
    <cellStyle name="Percent 2 6 5 4" xfId="31732" xr:uid="{BB1029C4-2292-4B65-AC1D-6457975B6E7A}"/>
    <cellStyle name="Percent 2 6 6" xfId="9380" xr:uid="{BC5E6C9A-3FE9-442B-97DF-097970BAEE92}"/>
    <cellStyle name="Percent 2 6 6 2" xfId="45438" xr:uid="{6C194401-DEBD-4D60-A7D9-0395A25A0DD6}"/>
    <cellStyle name="Percent 2 6 6 3" xfId="34345" xr:uid="{442854FC-CB5B-4F24-B959-385395292EF2}"/>
    <cellStyle name="Percent 2 6 7" xfId="39778" xr:uid="{97097B0A-D2C9-44D5-9155-9F4A477ECD91}"/>
    <cellStyle name="Percent 2 6 8" xfId="28795" xr:uid="{AC719BCE-3259-406A-A336-AA3D3875C31F}"/>
    <cellStyle name="Percent 2 7" xfId="759" xr:uid="{270F7C38-4730-4687-BDE4-45F6066DF7FB}"/>
    <cellStyle name="Percent 2 7 2" xfId="1924" xr:uid="{089178D6-F48D-4D66-BEA1-0A5C75E13E47}"/>
    <cellStyle name="Percent 2 7 2 2" xfId="5129" xr:uid="{1F518C33-EA11-4132-9166-E8BA4D6219DE}"/>
    <cellStyle name="Percent 2 7 2 2 2" xfId="12920" xr:uid="{A3B0C92A-F1E4-4BA9-94FE-8C293E78486F}"/>
    <cellStyle name="Percent 2 7 2 2 2 2" xfId="48973" xr:uid="{43BA903C-A8C7-4C56-A651-9AD8B6962DF9}"/>
    <cellStyle name="Percent 2 7 2 2 2 3" xfId="37776" xr:uid="{DE7BA29E-2479-428F-8CDA-CFF8A63EE3A1}"/>
    <cellStyle name="Percent 2 7 2 2 3" xfId="43304" xr:uid="{516B2DF5-F36E-4FC2-B862-A3B8A2C2FEAD}"/>
    <cellStyle name="Percent 2 7 2 2 4" xfId="32221" xr:uid="{E92670C6-0AE9-4F6B-82B2-77114CB5FC52}"/>
    <cellStyle name="Percent 2 7 2 3" xfId="9890" xr:uid="{EC2A542D-BFED-4CCF-8A90-C2CD583CFD8F}"/>
    <cellStyle name="Percent 2 7 2 3 2" xfId="45944" xr:uid="{C8AB5DF0-E0E3-420D-8841-9794E077131F}"/>
    <cellStyle name="Percent 2 7 2 3 3" xfId="34835" xr:uid="{B3A54B0E-2CF9-48E5-B52C-229E69033BC4}"/>
    <cellStyle name="Percent 2 7 2 4" xfId="40283" xr:uid="{85023D31-637A-4009-BD73-B8474AE353FD}"/>
    <cellStyle name="Percent 2 7 2 5" xfId="29288" xr:uid="{42E45540-82CF-4C21-8485-E96F31D8181F}"/>
    <cellStyle name="Percent 2 7 3" xfId="2734" xr:uid="{7DE1F2BD-2EB8-40EE-98B9-E1B8993EB174}"/>
    <cellStyle name="Percent 2 7 3 2" xfId="5939" xr:uid="{8CF6C945-DD81-472C-B4E6-AD1181F7BE95}"/>
    <cellStyle name="Percent 2 7 3 2 2" xfId="13729" xr:uid="{D879F046-9DF1-44EF-9D50-4DF7F4811896}"/>
    <cellStyle name="Percent 2 7 3 2 2 2" xfId="49782" xr:uid="{D462FABB-524D-4946-9736-D4C5E17C45A2}"/>
    <cellStyle name="Percent 2 7 3 2 2 3" xfId="38585" xr:uid="{07C66412-EB40-4879-87B8-81C4185C1C4E}"/>
    <cellStyle name="Percent 2 7 3 2 3" xfId="44113" xr:uid="{CDF974CC-17C6-4EA5-AF60-D5ACFA1D2E10}"/>
    <cellStyle name="Percent 2 7 3 2 4" xfId="33030" xr:uid="{7436D789-1EE3-4155-B5EC-9266F0B2B245}"/>
    <cellStyle name="Percent 2 7 3 3" xfId="10696" xr:uid="{5547036F-8E60-4F2F-8D09-F833B08A4CAF}"/>
    <cellStyle name="Percent 2 7 3 3 2" xfId="46750" xr:uid="{F43C7E1D-8F9C-4730-B3DA-8E3C17CDAB66}"/>
    <cellStyle name="Percent 2 7 3 3 3" xfId="35641" xr:uid="{BAB29523-BE31-4A47-BCE5-C9C67FBE5CB7}"/>
    <cellStyle name="Percent 2 7 3 4" xfId="41089" xr:uid="{3E53431D-7BCA-44D9-974C-52FBF1DEDDFC}"/>
    <cellStyle name="Percent 2 7 3 5" xfId="30094" xr:uid="{E3B3986F-6CCF-4C02-8BD8-868FFA50840D}"/>
    <cellStyle name="Percent 2 7 4" xfId="3930" xr:uid="{3FDD42DC-F5A9-4C08-8FC9-6D21C51E5132}"/>
    <cellStyle name="Percent 2 7 4 2" xfId="11854" xr:uid="{846113F8-D35A-41DA-A549-FE0D0BD96156}"/>
    <cellStyle name="Percent 2 7 4 2 2" xfId="47907" xr:uid="{FBB132C3-8904-445A-8988-9797A5ADCAD1}"/>
    <cellStyle name="Percent 2 7 4 2 3" xfId="36786" xr:uid="{2EBBBBB3-9071-4982-8C9C-67A7E479A3FD}"/>
    <cellStyle name="Percent 2 7 4 3" xfId="42242" xr:uid="{42827A92-BF59-4350-AB19-0397FCC0A2FE}"/>
    <cellStyle name="Percent 2 7 4 4" xfId="31235" xr:uid="{1349240F-0B95-4BC0-A02F-0D4D659EA739}"/>
    <cellStyle name="Percent 2 7 5" xfId="4626" xr:uid="{DAF98D15-0745-41FD-A521-598AA7D29139}"/>
    <cellStyle name="Percent 2 7 5 2" xfId="12425" xr:uid="{E42E1EE0-F12D-4225-A5C7-047FBB5D426F}"/>
    <cellStyle name="Percent 2 7 5 2 2" xfId="48478" xr:uid="{4317F527-7690-414D-A086-7D514B21F572}"/>
    <cellStyle name="Percent 2 7 5 2 3" xfId="37297" xr:uid="{65A4B453-D841-407C-BE25-E422C57F5F4E}"/>
    <cellStyle name="Percent 2 7 5 3" xfId="42809" xr:uid="{E028619B-8C81-4BAC-966C-55750E723365}"/>
    <cellStyle name="Percent 2 7 5 4" xfId="31742" xr:uid="{6EF6496F-3EAE-47E7-A180-80B18A2FF668}"/>
    <cellStyle name="Percent 2 7 6" xfId="9390" xr:uid="{71DEAB92-C4C4-4961-A96F-F23FD27BBF43}"/>
    <cellStyle name="Percent 2 7 6 2" xfId="45448" xr:uid="{DDE4058E-6627-4999-8539-B95D36598BC6}"/>
    <cellStyle name="Percent 2 7 6 3" xfId="34355" xr:uid="{8EEEF621-E392-46F3-B77A-934997312E13}"/>
    <cellStyle name="Percent 2 7 7" xfId="39788" xr:uid="{9C23248B-ABE0-4442-8872-CBD1459BB7FB}"/>
    <cellStyle name="Percent 2 7 8" xfId="28805" xr:uid="{5BAECD2F-51D9-4EF7-AD8E-C3CAD4276605}"/>
    <cellStyle name="Percent 2 8" xfId="1644" xr:uid="{3F24B1DB-2356-453B-8315-0295660AAA95}"/>
    <cellStyle name="Percent 2 8 2" xfId="4849" xr:uid="{0AEF3A41-AD78-43DF-B4D2-CDE3B7DF35C0}"/>
    <cellStyle name="Percent 2 8 2 2" xfId="12640" xr:uid="{3EF22A13-365A-4B20-99AA-529AD082BEC2}"/>
    <cellStyle name="Percent 2 8 2 2 2" xfId="48693" xr:uid="{A6A2B240-3829-4167-88FD-95B6293693F3}"/>
    <cellStyle name="Percent 2 8 2 2 3" xfId="37496" xr:uid="{D3DAB199-F11C-4A77-93FA-F9E2F4B0C1D9}"/>
    <cellStyle name="Percent 2 8 2 3" xfId="43024" xr:uid="{3B8226F4-E21B-420E-BF26-81A53BBF5CB1}"/>
    <cellStyle name="Percent 2 8 2 4" xfId="31941" xr:uid="{6B444AE9-8D0B-4F86-8EF1-21C6A0E80463}"/>
    <cellStyle name="Percent 2 8 3" xfId="9610" xr:uid="{FF964BD9-50FC-42CC-AB96-CC81B87615B2}"/>
    <cellStyle name="Percent 2 8 3 2" xfId="45664" xr:uid="{9AE3EC89-6168-48B9-A028-7BCF1AE8A6EB}"/>
    <cellStyle name="Percent 2 8 3 3" xfId="34555" xr:uid="{BFA47AA2-65C8-40F0-9D2D-027146CE139D}"/>
    <cellStyle name="Percent 2 8 4" xfId="40003" xr:uid="{3D9E2D02-6DC9-42F1-AAB0-CF1B683F406D}"/>
    <cellStyle name="Percent 2 8 5" xfId="29008" xr:uid="{D0F8F6E5-7073-4374-8ACD-F566FEC22932}"/>
    <cellStyle name="Percent 2 9" xfId="2135" xr:uid="{192E6361-5291-4DE4-890A-89C4D5E96862}"/>
    <cellStyle name="Percent 2 9 2" xfId="5340" xr:uid="{258089AB-DF8E-4894-933F-17AB96446D37}"/>
    <cellStyle name="Percent 2 9 2 2" xfId="13130" xr:uid="{92DDD213-2AF5-45D7-BA84-9FD22A0C361E}"/>
    <cellStyle name="Percent 2 9 2 2 2" xfId="49183" xr:uid="{72357EA0-53D7-49B8-8862-C59F05344E55}"/>
    <cellStyle name="Percent 2 9 2 2 3" xfId="37986" xr:uid="{0AE48A1B-F075-40E5-B8B4-448B3859C04A}"/>
    <cellStyle name="Percent 2 9 2 3" xfId="43514" xr:uid="{D72F1FC9-A37E-491B-AC4E-73A5FEF2CC22}"/>
    <cellStyle name="Percent 2 9 2 4" xfId="32431" xr:uid="{BA716980-BB23-486D-B5FD-BFE5290904FC}"/>
    <cellStyle name="Percent 2 9 3" xfId="10097" xr:uid="{DB6F52B0-1EA2-48A5-BBCC-C6EFB48C26B4}"/>
    <cellStyle name="Percent 2 9 3 2" xfId="46151" xr:uid="{613F5515-8CE7-4F0C-B613-8E61C3E8663A}"/>
    <cellStyle name="Percent 2 9 3 3" xfId="35042" xr:uid="{000F587B-2380-4E4E-B5FB-F43CF65004A8}"/>
    <cellStyle name="Percent 2 9 4" xfId="40490" xr:uid="{415937DA-CF7B-409D-BE8C-769E8DF295F5}"/>
    <cellStyle name="Percent 2 9 5" xfId="29495" xr:uid="{95E6E3B6-8962-4CCB-90AF-1694FE2AD1F6}"/>
    <cellStyle name="Percent 3" xfId="107" xr:uid="{C685482D-C719-4915-9999-DE5BBBAD6D84}"/>
    <cellStyle name="Percent 3 2" xfId="8581" xr:uid="{493E20E4-C8D9-45CE-9996-244BDF38E5F2}"/>
    <cellStyle name="Percent 3 2 2" xfId="44720" xr:uid="{7909397B-FFCB-4D5A-A5F7-BD21D72BD47A}"/>
    <cellStyle name="Percent 3 2 3" xfId="33631" xr:uid="{CCD1B420-4440-4A0F-B172-326B580AD371}"/>
    <cellStyle name="Percent 4" xfId="59" xr:uid="{C2A7AB82-A0CA-4C4A-9902-4698884DAB6D}"/>
    <cellStyle name="Percent 6" xfId="948" xr:uid="{B4DDD4FD-432A-4C16-8138-F929BC144928}"/>
    <cellStyle name="Porcentual 2" xfId="8559" xr:uid="{C1AA2A2E-FF5E-487B-AF3E-1E6A9CF19465}"/>
    <cellStyle name="Porcentual 2 2" xfId="8560" xr:uid="{6364A2BE-621F-46FA-B0F4-90F7D08BD0BF}"/>
    <cellStyle name="Poznámka" xfId="105" xr:uid="{8EAF3AEB-D4AC-465C-B8A1-2196C7A6DA06}"/>
    <cellStyle name="Poznámka 10" xfId="279" xr:uid="{A3B8DA2C-4B31-45C7-A204-CB7CD7FCC110}"/>
    <cellStyle name="Poznámka 10 2" xfId="583" xr:uid="{30CD15A1-BD0D-4B0D-99F4-093D6D5B816C}"/>
    <cellStyle name="Poznámka 10 2 2" xfId="1839" xr:uid="{DB160172-C911-4ABF-94BF-7467B0F58D63}"/>
    <cellStyle name="Poznámka 10 2 2 2" xfId="5044" xr:uid="{28A452AA-4CC4-4D00-AE29-602598DD51E2}"/>
    <cellStyle name="Poznámka 10 2 2 2 2" xfId="12835" xr:uid="{F84BC5CF-D0BB-48F4-8265-571DFA6D2D0D}"/>
    <cellStyle name="Poznámka 10 2 2 2 2 2" xfId="21681" xr:uid="{49B50E54-0125-4288-A8D5-A263165EAB33}"/>
    <cellStyle name="Poznámka 10 2 2 2 2 2 2" xfId="48888" xr:uid="{FB01CAA6-71C4-4F25-9683-32C365646B93}"/>
    <cellStyle name="Poznámka 10 2 2 2 2 3" xfId="24707" xr:uid="{C3D8DA49-33FF-4C98-BE49-DE9A3F5DD760}"/>
    <cellStyle name="Poznámka 10 2 2 2 2 4" xfId="27375" xr:uid="{711F8ECF-0A91-49E5-89BB-836344DC61FA}"/>
    <cellStyle name="Poznámka 10 2 2 2 2 5" xfId="37691" xr:uid="{3978E3FD-254B-4FBE-B093-69BA17A4BD46}"/>
    <cellStyle name="Poznámka 10 2 2 2 3" xfId="17103" xr:uid="{B3C9BCA4-1BA4-40D0-BBAD-2EA7F6046D62}"/>
    <cellStyle name="Poznámka 10 2 2 2 3 2" xfId="43219" xr:uid="{A7BD9006-CAB0-4186-801F-3B861C0A8962}"/>
    <cellStyle name="Poznámka 10 2 2 2 4" xfId="18236" xr:uid="{2B4EC530-E47B-4589-9C23-5DBD3F74D6DA}"/>
    <cellStyle name="Poznámka 10 2 2 2 5" xfId="32136" xr:uid="{8E952F11-7983-4B0C-8E8C-AEDDFD63F3E0}"/>
    <cellStyle name="Poznámka 10 2 2 3" xfId="9805" xr:uid="{229834D6-99AA-4BCD-98D6-29D1DA7B9914}"/>
    <cellStyle name="Poznámka 10 2 2 3 2" xfId="19768" xr:uid="{FAB6D7BE-B887-4E93-B1D4-7CFC41376FA4}"/>
    <cellStyle name="Poznámka 10 2 2 3 2 2" xfId="45859" xr:uid="{45BBA9B3-A7F9-418F-BD61-EC70A50B2CAC}"/>
    <cellStyle name="Poznámka 10 2 2 3 3" xfId="23233" xr:uid="{007767F7-56C9-479A-B1DB-69BF79C94F47}"/>
    <cellStyle name="Poznámka 10 2 2 3 4" xfId="26073" xr:uid="{84CF5B5D-2CE2-438F-8BBE-20501CF37DFF}"/>
    <cellStyle name="Poznámka 10 2 2 3 5" xfId="34750" xr:uid="{755CFC06-8492-46FE-A9A0-56DC56B5DF41}"/>
    <cellStyle name="Poznámka 10 2 2 4" xfId="15163" xr:uid="{869FF74F-7918-4A8F-80FC-82B16EB87C10}"/>
    <cellStyle name="Poznámka 10 2 2 4 2" xfId="40198" xr:uid="{22B52BF9-6DB0-4580-A140-61A5C431D9C7}"/>
    <cellStyle name="Poznámka 10 2 2 5" xfId="18423" xr:uid="{C910A5C1-D1AB-499C-8C2E-0BD2A26E4874}"/>
    <cellStyle name="Poznámka 10 2 2 6" xfId="29203" xr:uid="{22B9F8C4-1CE9-4C33-AECC-F6E0B9EE5C51}"/>
    <cellStyle name="Poznámka 10 2 2_5.3 Investments associated cy" xfId="7326" xr:uid="{FD99C3EE-38E4-4D2B-A97B-D28B9F546970}"/>
    <cellStyle name="Poznámka 10 2 3" xfId="3189" xr:uid="{3CE28E7C-1F14-43FA-AA8C-795634B4454A}"/>
    <cellStyle name="Poznámka 10 2 3 2" xfId="6394" xr:uid="{CFF5C29C-3167-4509-A2C7-70644A234270}"/>
    <cellStyle name="Poznámka 10 2 3 2 2" xfId="14184" xr:uid="{586B56C1-2719-4AFA-9B45-614D133528D9}"/>
    <cellStyle name="Poznámka 10 2 3 2 2 2" xfId="22604" xr:uid="{6D7E41C2-0EE4-4647-8EEC-017A8B77889E}"/>
    <cellStyle name="Poznámka 10 2 3 2 2 2 2" xfId="50237" xr:uid="{3C4DCDE1-75F1-49DC-843C-28142AAA69F3}"/>
    <cellStyle name="Poznámka 10 2 3 2 2 3" xfId="25461" xr:uid="{1E83DEE4-4C91-4592-A117-60488E304DBE}"/>
    <cellStyle name="Poznámka 10 2 3 2 2 4" xfId="28058" xr:uid="{611B3E79-E326-404A-A5EB-ADE0BE17BB6F}"/>
    <cellStyle name="Poznámka 10 2 3 2 2 5" xfId="39040" xr:uid="{54470583-2549-4F75-96F5-581393A98072}"/>
    <cellStyle name="Poznámka 10 2 3 2 3" xfId="18016" xr:uid="{C74561D9-3E5E-4690-9207-F6106F483F3B}"/>
    <cellStyle name="Poznámka 10 2 3 2 3 2" xfId="44568" xr:uid="{CF642E9D-CE87-4DF7-AC72-9E1BCDF7576E}"/>
    <cellStyle name="Poznámka 10 2 3 2 4" xfId="21277" xr:uid="{9B86620C-9A6B-41CB-AE0C-EA5CE34B49E3}"/>
    <cellStyle name="Poznámka 10 2 3 2 5" xfId="33485" xr:uid="{3AB6A3FD-CDF8-429D-8CC0-D98CAFBD7433}"/>
    <cellStyle name="Poznámka 10 2 3 3" xfId="11150" xr:uid="{A0039752-A987-4965-A7B0-F8C2E8520703}"/>
    <cellStyle name="Poznámka 10 2 3 3 2" xfId="20692" xr:uid="{8F847F5F-A45C-41CA-8B6C-8042A37AF70E}"/>
    <cellStyle name="Poznámka 10 2 3 3 2 2" xfId="47204" xr:uid="{658CC391-39AD-4B47-9E70-03933EAD2A00}"/>
    <cellStyle name="Poznámka 10 2 3 3 3" xfId="23978" xr:uid="{0F59EC01-8E96-4EC0-8FCA-C5C52C16053A}"/>
    <cellStyle name="Poznámka 10 2 3 3 4" xfId="26752" xr:uid="{FCE0E71F-D341-4446-BD82-6DBD20263204}"/>
    <cellStyle name="Poznámka 10 2 3 3 5" xfId="36095" xr:uid="{28708468-F51C-44A9-B0D7-BE8C9218B00C}"/>
    <cellStyle name="Poznámka 10 2 3 4" xfId="16077" xr:uid="{F2753979-3D8C-4759-AF47-2CA376787991}"/>
    <cellStyle name="Poznámka 10 2 3 4 2" xfId="41543" xr:uid="{3C3B494E-3EB8-4B58-BA29-662D13CC06F7}"/>
    <cellStyle name="Poznámka 10 2 3 5" xfId="22278" xr:uid="{B8DEC4F8-D2B5-4A2F-A110-EA23E1054A30}"/>
    <cellStyle name="Poznámka 10 2 3 6" xfId="30548" xr:uid="{A90AB05D-624C-4AFC-B157-BE726DF3EC79}"/>
    <cellStyle name="Poznámka 10 2 3_5.3 Investments associated cy" xfId="7327" xr:uid="{C92C129B-A7D0-47F9-9538-C243BD1195FE}"/>
    <cellStyle name="Poznámka 10 2 4" xfId="4264" xr:uid="{5E446C28-911F-4664-B026-0FD14DFBF22E}"/>
    <cellStyle name="Poznámka 10 2 4 2" xfId="12134" xr:uid="{950ABD38-855D-4EFA-A2F7-65B7E00B0FB2}"/>
    <cellStyle name="Poznámka 10 2 4 2 2" xfId="21378" xr:uid="{413664BC-769D-4B6B-BBD2-D5E2885AD2D4}"/>
    <cellStyle name="Poznámka 10 2 4 2 2 2" xfId="48187" xr:uid="{F6DC6B29-7E62-42D9-9F55-FABC2BCBE2C4}"/>
    <cellStyle name="Poznámka 10 2 4 2 3" xfId="24542" xr:uid="{36A0BCE2-8E6B-4DA1-B5E8-3F08F4306048}"/>
    <cellStyle name="Poznámka 10 2 4 2 4" xfId="27271" xr:uid="{4BA1F8B7-BF9C-452D-AD22-8DDEA2D81412}"/>
    <cellStyle name="Poznámka 10 2 4 2 5" xfId="37029" xr:uid="{41C899BC-47B7-4E3E-8F87-4B1A7C7D35BD}"/>
    <cellStyle name="Poznámka 10 2 4 3" xfId="16779" xr:uid="{4A27154B-6A0E-4094-85E6-E8F68AF5683B}"/>
    <cellStyle name="Poznámka 10 2 4 3 2" xfId="42519" xr:uid="{A230EF70-2DB4-48DD-9218-BB7737D5D0FA}"/>
    <cellStyle name="Poznámka 10 2 4 4" xfId="14893" xr:uid="{EF94E621-D486-4500-9C05-0C115CA119BE}"/>
    <cellStyle name="Poznámka 10 2 4 5" xfId="31475" xr:uid="{2352DA09-C83F-414D-B3D7-596D5CA5D9DA}"/>
    <cellStyle name="Poznámka 10 2 5" xfId="9214" xr:uid="{85E2973F-6CC7-4CEA-8E29-307CB1202F4F}"/>
    <cellStyle name="Poznámka 10 2 5 2" xfId="19454" xr:uid="{ED856C15-1F31-49A7-9444-C9193171FF16}"/>
    <cellStyle name="Poznámka 10 2 5 2 2" xfId="45272" xr:uid="{8AF5745F-897A-4CE3-AD44-A7334ADF7A3E}"/>
    <cellStyle name="Poznámka 10 2 5 3" xfId="23027" xr:uid="{2437127C-22A2-4EC6-92B0-1CD2A43D5AD4}"/>
    <cellStyle name="Poznámka 10 2 5 4" xfId="25909" xr:uid="{271AF662-4DC6-4CDE-AE75-EBED073A67F7}"/>
    <cellStyle name="Poznámka 10 2 5 5" xfId="34179" xr:uid="{AFC44260-A28C-495F-AD44-0EB90612DFC4}"/>
    <cellStyle name="Poznámka 10 2 6" xfId="14702" xr:uid="{27191468-0B33-4CF7-BDD1-D77C91247D47}"/>
    <cellStyle name="Poznámka 10 2 6 2" xfId="39612" xr:uid="{2AC57995-7657-45DC-B266-1ABE9679ACB8}"/>
    <cellStyle name="Poznámka 10 2 7" xfId="18551" xr:uid="{590DC00F-ED74-4706-B2B7-0B408E2972E2}"/>
    <cellStyle name="Poznámka 10 2 8" xfId="28629" xr:uid="{2E1E2803-F64D-4E05-BF91-3D540C86F4C5}"/>
    <cellStyle name="Poznámka 10 2_5.3 Investments associated cy" xfId="7325" xr:uid="{6231FC85-7D07-4999-95DF-8285B3FE8926}"/>
    <cellStyle name="Poznámka 10 3" xfId="1710" xr:uid="{D85259DA-23F6-43C2-A83D-1252DB7AB139}"/>
    <cellStyle name="Poznámka 10 3 2" xfId="4915" xr:uid="{284BB0D7-B358-4E92-8DC6-6599B7AFB4B1}"/>
    <cellStyle name="Poznámka 10 3 2 2" xfId="12706" xr:uid="{674C1764-A3E7-4FAD-A652-7E18B31D36E0}"/>
    <cellStyle name="Poznámka 10 3 2 2 2" xfId="21613" xr:uid="{69942189-027B-4A81-AFD8-D2030065B020}"/>
    <cellStyle name="Poznámka 10 3 2 2 2 2" xfId="48759" xr:uid="{2135E090-2389-4D6F-BA02-1597B171EFB7}"/>
    <cellStyle name="Poznámka 10 3 2 2 3" xfId="24661" xr:uid="{7F5A8DB8-F163-4EA8-AB60-618291AB7D92}"/>
    <cellStyle name="Poznámka 10 3 2 2 4" xfId="27340" xr:uid="{B2A6A916-AEBF-417B-A612-EE82782646ED}"/>
    <cellStyle name="Poznámka 10 3 2 2 5" xfId="37562" xr:uid="{62CE9402-4156-4340-8A4E-8A10DF9E7D8F}"/>
    <cellStyle name="Poznámka 10 3 2 3" xfId="17035" xr:uid="{86CD6F60-AA0A-46DE-9824-44A6AA4166FF}"/>
    <cellStyle name="Poznámka 10 3 2 3 2" xfId="43090" xr:uid="{9AC6D27E-5F29-429A-BE55-07EF9DFA908D}"/>
    <cellStyle name="Poznámka 10 3 2 4" xfId="17694" xr:uid="{50400161-3AF1-4C95-926B-1113F8C36B3E}"/>
    <cellStyle name="Poznámka 10 3 2 5" xfId="32007" xr:uid="{86D445D1-5519-43E6-8B9E-AD620F0BAFF5}"/>
    <cellStyle name="Poznámka 10 3 3" xfId="9676" xr:uid="{BD1018F8-9E90-4F81-979B-E395C0F129F4}"/>
    <cellStyle name="Poznámka 10 3 3 2" xfId="19693" xr:uid="{8762D56F-7500-40A8-A451-685A9495D4E1}"/>
    <cellStyle name="Poznámka 10 3 3 2 2" xfId="45730" xr:uid="{210CFCC3-317C-4C2D-8548-09EC7CA34C69}"/>
    <cellStyle name="Poznámka 10 3 3 3" xfId="23187" xr:uid="{A1F51F67-2AA0-4305-9F4D-F3B3D58C1245}"/>
    <cellStyle name="Poznámka 10 3 3 4" xfId="26038" xr:uid="{EC78314B-4AC7-44C6-B8F5-89B74AEA89FE}"/>
    <cellStyle name="Poznámka 10 3 3 5" xfId="34621" xr:uid="{03D31614-BE16-42A6-9FFE-EB27BF548AAC}"/>
    <cellStyle name="Poznámka 10 3 4" xfId="15098" xr:uid="{D747DB04-A25D-4A73-BEB8-D1D81EEF2DBE}"/>
    <cellStyle name="Poznámka 10 3 4 2" xfId="40069" xr:uid="{B0DA6A5C-1F88-4417-BC0D-366D9A68F85D}"/>
    <cellStyle name="Poznámka 10 3 5" xfId="19018" xr:uid="{A92ECE66-F4F5-4236-9BAE-8947AE23AC89}"/>
    <cellStyle name="Poznámka 10 3 6" xfId="29074" xr:uid="{375D25F1-8354-464B-AC9B-428FA1C307E3}"/>
    <cellStyle name="Poznámka 10 3_5.3 Investments associated cy" xfId="7328" xr:uid="{83502078-1C0F-462B-84C1-3DCF6C9A2633}"/>
    <cellStyle name="Poznámka 10 4" xfId="2982" xr:uid="{1D8C0772-6343-4E52-AD15-5C3FE040E8E0}"/>
    <cellStyle name="Poznámka 10 4 2" xfId="6187" xr:uid="{C447EFF3-D3C6-432D-AA59-BD914DBFA660}"/>
    <cellStyle name="Poznámka 10 4 2 2" xfId="13977" xr:uid="{0A58F9EA-9E3E-404D-8130-34B6C56C84C5}"/>
    <cellStyle name="Poznámka 10 4 2 2 2" xfId="22397" xr:uid="{6D05ED7C-31FF-43CF-A2C1-27EC91255A26}"/>
    <cellStyle name="Poznámka 10 4 2 2 2 2" xfId="50030" xr:uid="{C751F2EE-ED56-43E1-BF2D-5FB603C01F65}"/>
    <cellStyle name="Poznámka 10 4 2 2 3" xfId="25254" xr:uid="{7C4B34EA-1FAF-4430-B093-16B2388CA690}"/>
    <cellStyle name="Poznámka 10 4 2 2 4" xfId="27851" xr:uid="{CF98D8DF-6FC0-4E52-815C-641D617406CA}"/>
    <cellStyle name="Poznámka 10 4 2 2 5" xfId="38833" xr:uid="{9D595CC9-F91B-48E5-911A-B4E07997C842}"/>
    <cellStyle name="Poznámka 10 4 2 3" xfId="17809" xr:uid="{2C595D9F-85A4-41AC-978A-406CC6693379}"/>
    <cellStyle name="Poznámka 10 4 2 3 2" xfId="44361" xr:uid="{031140DB-24D5-4E50-920B-41047DE4C6CF}"/>
    <cellStyle name="Poznámka 10 4 2 4" xfId="19652" xr:uid="{914A2B1C-855F-4B7E-886D-2593779628DC}"/>
    <cellStyle name="Poznámka 10 4 2 5" xfId="33278" xr:uid="{BF6BE741-A6ED-40C8-AE81-F7AE969C4372}"/>
    <cellStyle name="Poznámka 10 4 3" xfId="10943" xr:uid="{129359E5-8211-4E93-9DFB-07205F06E4BA}"/>
    <cellStyle name="Poznámka 10 4 3 2" xfId="20485" xr:uid="{93665F73-9FAC-4F95-B0AF-7E048B34AD00}"/>
    <cellStyle name="Poznámka 10 4 3 2 2" xfId="46997" xr:uid="{137E794D-4C60-4D4B-9BB2-0174310ACF6A}"/>
    <cellStyle name="Poznámka 10 4 3 3" xfId="23771" xr:uid="{256FA555-08A3-43FF-82DD-9DBF807A8C33}"/>
    <cellStyle name="Poznámka 10 4 3 4" xfId="26545" xr:uid="{3E26F88E-465B-47CF-ABEB-BC7435B19FFC}"/>
    <cellStyle name="Poznámka 10 4 3 5" xfId="35888" xr:uid="{D09778AB-92B7-4F30-89A6-0E24DEDC12C5}"/>
    <cellStyle name="Poznámka 10 4 4" xfId="15870" xr:uid="{290F4F37-8A68-46F8-8990-6E83A1330944}"/>
    <cellStyle name="Poznámka 10 4 4 2" xfId="41336" xr:uid="{DB0098D8-143F-4D83-B760-062CEA2EA5F2}"/>
    <cellStyle name="Poznámka 10 4 5" xfId="16651" xr:uid="{CE2F22AE-5976-4A77-9AA4-ED759B554A79}"/>
    <cellStyle name="Poznámka 10 4 6" xfId="30341" xr:uid="{E1E1CC0D-E1B1-42DB-99B9-866CC315F42D}"/>
    <cellStyle name="Poznámka 10 4_5.3 Investments associated cy" xfId="7329" xr:uid="{5A8985D9-D31D-4751-A6CC-3E775F02A8EF}"/>
    <cellStyle name="Poznámka 10 5" xfId="4306" xr:uid="{8F3178CB-3CF3-43A6-85DA-1A2EB53517CA}"/>
    <cellStyle name="Poznámka 10 5 2" xfId="12156" xr:uid="{A3F248E7-598D-4465-95BD-AFF0F38618D3}"/>
    <cellStyle name="Poznámka 10 5 2 2" xfId="21395" xr:uid="{319A0E86-B7C6-405A-B4EF-49945FF2A627}"/>
    <cellStyle name="Poznámka 10 5 2 2 2" xfId="48209" xr:uid="{4B097BD6-01F6-4397-8025-598967B2465A}"/>
    <cellStyle name="Poznámka 10 5 2 3" xfId="24560" xr:uid="{92E7F703-63CB-4C6E-93C0-B6699B0C6A81}"/>
    <cellStyle name="Poznámka 10 5 2 4" xfId="27288" xr:uid="{1C9C5958-C729-4EEA-91E3-C406ACF84AA5}"/>
    <cellStyle name="Poznámka 10 5 2 5" xfId="37047" xr:uid="{79E4BE0D-F017-401A-9C08-860C07E26EE8}"/>
    <cellStyle name="Poznámka 10 5 3" xfId="16800" xr:uid="{4CBFF2D1-72E2-472B-8189-6CCE2D951A02}"/>
    <cellStyle name="Poznámka 10 5 3 2" xfId="42540" xr:uid="{7150A4AF-9EAC-45F9-B5E4-F1F1600096FE}"/>
    <cellStyle name="Poznámka 10 5 4" xfId="18253" xr:uid="{A7B58123-C002-4752-9B11-D4CDC6D2B42B}"/>
    <cellStyle name="Poznámka 10 5 5" xfId="31492" xr:uid="{98D1EE14-56C8-461D-8979-0DDB73FB1D03}"/>
    <cellStyle name="Poznámka 10 6" xfId="8913" xr:uid="{9F32699D-CD9D-48BB-80F5-BC1F0570269E}"/>
    <cellStyle name="Poznámka 10 6 2" xfId="19210" xr:uid="{579F2B20-EA57-4EA3-9312-7D9A09CB7DA8}"/>
    <cellStyle name="Poznámka 10 6 2 2" xfId="44971" xr:uid="{2CE93ADF-041F-489F-9E26-4EE7BC9015D1}"/>
    <cellStyle name="Poznámka 10 6 3" xfId="22809" xr:uid="{00C54AFA-D2CD-4C90-AC75-B25951F23C28}"/>
    <cellStyle name="Poznámka 10 6 4" xfId="25702" xr:uid="{FFB678CC-EF34-4029-9E4D-B9930DAD2163}"/>
    <cellStyle name="Poznámka 10 6 5" xfId="33878" xr:uid="{2FC1F777-DFA6-454E-B3C5-97818F3F6F77}"/>
    <cellStyle name="Poznámka 10 7" xfId="14456" xr:uid="{60543D21-C4AA-4F52-81DD-90A5B47AC027}"/>
    <cellStyle name="Poznámka 10 7 2" xfId="39311" xr:uid="{65123815-E467-4BEC-A643-5B6F07873896}"/>
    <cellStyle name="Poznámka 10 8" xfId="18766" xr:uid="{33A80EF9-D421-4991-91F7-B654FB39665C}"/>
    <cellStyle name="Poznámka 10 9" xfId="28328" xr:uid="{2CBC8A18-B1A4-4632-9020-32EE856630DD}"/>
    <cellStyle name="Poznámka 10_3.10 Impairments" xfId="1424" xr:uid="{08E0B2E9-AE9A-41C3-AC27-7128CA9B9B60}"/>
    <cellStyle name="Poznámka 11" xfId="287" xr:uid="{56DCC3DA-1505-4909-B6E6-84D7D779DDEA}"/>
    <cellStyle name="Poznámka 11 2" xfId="591" xr:uid="{498E05E9-9CA8-43E7-B48C-0DA4CA9B4119}"/>
    <cellStyle name="Poznámka 11 2 2" xfId="1844" xr:uid="{89BC2DEE-EF0A-4BFA-8363-F34D9123EBA3}"/>
    <cellStyle name="Poznámka 11 2 2 2" xfId="5049" xr:uid="{200E10CA-9492-4151-A8F5-2BE3B772DBE7}"/>
    <cellStyle name="Poznámka 11 2 2 2 2" xfId="12840" xr:uid="{2B2A242E-4FF1-47E1-A66E-B9213388825B}"/>
    <cellStyle name="Poznámka 11 2 2 2 2 2" xfId="21683" xr:uid="{C7172819-AD71-4AEA-9340-55FD5B55584B}"/>
    <cellStyle name="Poznámka 11 2 2 2 2 2 2" xfId="48893" xr:uid="{C5F74FC0-0E87-443A-A1CF-E1BBE6AA5EBE}"/>
    <cellStyle name="Poznámka 11 2 2 2 2 3" xfId="24709" xr:uid="{478C5178-5D90-4D45-A239-5A7BD717724B}"/>
    <cellStyle name="Poznámka 11 2 2 2 2 4" xfId="27377" xr:uid="{ACBFF432-9071-4D68-A67A-1370AA5AACF5}"/>
    <cellStyle name="Poznámka 11 2 2 2 2 5" xfId="37696" xr:uid="{FBABA958-ECCD-4458-96E8-4722E732CD32}"/>
    <cellStyle name="Poznámka 11 2 2 2 3" xfId="17105" xr:uid="{47ECFF64-DB75-4CAD-8CB0-81CEB5DC407C}"/>
    <cellStyle name="Poznámka 11 2 2 2 3 2" xfId="43224" xr:uid="{5166CB18-6AB6-409B-BECE-4A4AA8B69722}"/>
    <cellStyle name="Poznámka 11 2 2 2 4" xfId="14873" xr:uid="{77EBC0BE-F51C-4FAF-A303-546804D2D4A7}"/>
    <cellStyle name="Poznámka 11 2 2 2 5" xfId="32141" xr:uid="{00AC0EFB-5561-46C9-BE74-ADDDDEA42815}"/>
    <cellStyle name="Poznámka 11 2 2 3" xfId="9810" xr:uid="{AAC157F1-967B-400A-8941-CE4DB9C9C1CC}"/>
    <cellStyle name="Poznámka 11 2 2 3 2" xfId="19770" xr:uid="{888A5281-566A-4B13-8D93-717EB4C810FB}"/>
    <cellStyle name="Poznámka 11 2 2 3 2 2" xfId="45864" xr:uid="{6E7DFDBF-4310-4F08-83A4-598BA8A3E65E}"/>
    <cellStyle name="Poznámka 11 2 2 3 3" xfId="23235" xr:uid="{3C288B4F-E681-43B7-8243-E1C9243F2796}"/>
    <cellStyle name="Poznámka 11 2 2 3 4" xfId="26075" xr:uid="{B5469BC6-2D1B-44A1-AD9B-D0C536954064}"/>
    <cellStyle name="Poznámka 11 2 2 3 5" xfId="34755" xr:uid="{77FFED0A-5E1B-4BC4-B430-0C65AB073A53}"/>
    <cellStyle name="Poznámka 11 2 2 4" xfId="15166" xr:uid="{DC0EAD2E-7FCD-4348-91D3-AECAB79962CA}"/>
    <cellStyle name="Poznámka 11 2 2 4 2" xfId="40203" xr:uid="{94CF86B5-193E-4795-A071-C04CE6062539}"/>
    <cellStyle name="Poznámka 11 2 2 5" xfId="14876" xr:uid="{ACA3C9D1-FA2D-47FA-8062-594161031E29}"/>
    <cellStyle name="Poznámka 11 2 2 6" xfId="29208" xr:uid="{9723AA64-5834-41E0-A826-FB1E01E87714}"/>
    <cellStyle name="Poznámka 11 2 2_5.3 Investments associated cy" xfId="7331" xr:uid="{90DA0CE3-75E0-4953-97FF-71C681B07286}"/>
    <cellStyle name="Poznámka 11 2 3" xfId="3194" xr:uid="{80E51E7F-B0F8-4889-96BF-4A5F470858DC}"/>
    <cellStyle name="Poznámka 11 2 3 2" xfId="6399" xr:uid="{711C9AF8-7CD6-4876-BA9A-2DE84B2865C0}"/>
    <cellStyle name="Poznámka 11 2 3 2 2" xfId="14189" xr:uid="{9FC80D25-27CB-48FA-9AF6-A6E976CA1C6C}"/>
    <cellStyle name="Poznámka 11 2 3 2 2 2" xfId="22609" xr:uid="{E0A91501-5213-4571-9620-12C1E73AA936}"/>
    <cellStyle name="Poznámka 11 2 3 2 2 2 2" xfId="50242" xr:uid="{D7A19066-AC5D-4769-B1AE-06702A993DD3}"/>
    <cellStyle name="Poznámka 11 2 3 2 2 3" xfId="25466" xr:uid="{BEFBC883-BDCE-45B1-B253-1DE0617406A6}"/>
    <cellStyle name="Poznámka 11 2 3 2 2 4" xfId="28063" xr:uid="{BFF76A1A-6BA4-4C0B-9657-3F20E6BC9087}"/>
    <cellStyle name="Poznámka 11 2 3 2 2 5" xfId="39045" xr:uid="{7E18D087-BA3F-42A7-A06F-078E04F35FB4}"/>
    <cellStyle name="Poznámka 11 2 3 2 3" xfId="18021" xr:uid="{E9C94B06-BE98-4EB5-98B1-334C1ED13B9D}"/>
    <cellStyle name="Poznámka 11 2 3 2 3 2" xfId="44573" xr:uid="{4F946725-7771-4A1D-9718-E562D371ACE0}"/>
    <cellStyle name="Poznámka 11 2 3 2 4" xfId="17718" xr:uid="{DE75FEC4-2140-4809-993B-F230EB44C0F5}"/>
    <cellStyle name="Poznámka 11 2 3 2 5" xfId="33490" xr:uid="{8B62FBE0-0A92-4B68-8B7D-D6B576F228EF}"/>
    <cellStyle name="Poznámka 11 2 3 3" xfId="11155" xr:uid="{5EBFC8B1-D551-44AC-97AC-3692B51C7C93}"/>
    <cellStyle name="Poznámka 11 2 3 3 2" xfId="20697" xr:uid="{416FEFA2-CFB2-4FB7-ADBE-4A5B735CD3F0}"/>
    <cellStyle name="Poznámka 11 2 3 3 2 2" xfId="47209" xr:uid="{20FEA5AA-57B8-4D6C-A259-387D2361E61A}"/>
    <cellStyle name="Poznámka 11 2 3 3 3" xfId="23983" xr:uid="{FD90792F-69E6-4638-A3BF-1189122D3D8E}"/>
    <cellStyle name="Poznámka 11 2 3 3 4" xfId="26757" xr:uid="{2469C8D3-1558-412C-AA10-2509BFC0045A}"/>
    <cellStyle name="Poznámka 11 2 3 3 5" xfId="36100" xr:uid="{C43B2121-9559-4E04-B790-E6B6C33BF511}"/>
    <cellStyle name="Poznámka 11 2 3 4" xfId="16082" xr:uid="{FB6968C7-28E1-496D-B649-E915E2F74B18}"/>
    <cellStyle name="Poznámka 11 2 3 4 2" xfId="41548" xr:uid="{3368E71E-AC00-44B3-9C13-CDA24E15A777}"/>
    <cellStyle name="Poznámka 11 2 3 5" xfId="21728" xr:uid="{A45A62AA-8775-4B79-9D09-1F266D968285}"/>
    <cellStyle name="Poznámka 11 2 3 6" xfId="30553" xr:uid="{5DC73E74-F26A-4037-B497-D7BF48BD6CCC}"/>
    <cellStyle name="Poznámka 11 2 3_5.3 Investments associated cy" xfId="7332" xr:uid="{8168A445-13EF-4EA3-B87A-9B41DF8F1589}"/>
    <cellStyle name="Poznámka 11 2 4" xfId="4208" xr:uid="{A9C4EF82-2B20-4928-90D1-0290EA7A6539}"/>
    <cellStyle name="Poznámka 11 2 4 2" xfId="12106" xr:uid="{67C8B5F1-7C1D-4A4C-BE75-106ABC53A9C3}"/>
    <cellStyle name="Poznámka 11 2 4 2 2" xfId="21358" xr:uid="{17229F4C-7A06-4DAE-87F8-69E3B2C5F6C2}"/>
    <cellStyle name="Poznámka 11 2 4 2 2 2" xfId="48159" xr:uid="{72A44D01-081F-429A-B041-D71FEF82BE6C}"/>
    <cellStyle name="Poznámka 11 2 4 2 3" xfId="24521" xr:uid="{C1E290ED-695A-4FCA-98E7-4399C3BA90EA}"/>
    <cellStyle name="Poznámka 11 2 4 2 4" xfId="27252" xr:uid="{1A32C852-F69F-4730-966A-BEB35FC3C856}"/>
    <cellStyle name="Poznámka 11 2 4 2 5" xfId="37010" xr:uid="{A47B3D4C-764F-4DFE-B271-194C55550BAA}"/>
    <cellStyle name="Poznámka 11 2 4 3" xfId="16753" xr:uid="{3B6D0D28-74AB-4207-9076-AF9E474524CF}"/>
    <cellStyle name="Poznámka 11 2 4 3 2" xfId="42491" xr:uid="{8C4FD837-10C6-477E-8093-D9314B74946C}"/>
    <cellStyle name="Poznámka 11 2 4 4" xfId="17367" xr:uid="{68EDE407-528A-49B5-BD1F-E9FE2F280638}"/>
    <cellStyle name="Poznámka 11 2 4 5" xfId="31456" xr:uid="{DE1C948A-C2D5-4726-A7A1-EEEA9F46D0B1}"/>
    <cellStyle name="Poznámka 11 2 5" xfId="9222" xr:uid="{8E111994-6CE1-4F82-9B30-3DEA0ECD6659}"/>
    <cellStyle name="Poznámka 11 2 5 2" xfId="19460" xr:uid="{E899D642-B53C-4B4A-BC52-E7DA5D7A95F5}"/>
    <cellStyle name="Poznámka 11 2 5 2 2" xfId="45280" xr:uid="{CAC7EF62-352E-451F-B190-AD504FEA3063}"/>
    <cellStyle name="Poznámka 11 2 5 3" xfId="23032" xr:uid="{E78F9080-C75B-49B3-8B2C-92EE2122C48E}"/>
    <cellStyle name="Poznámka 11 2 5 4" xfId="25914" xr:uid="{0BA30C03-51F3-408B-9BCD-C510EBCEA94F}"/>
    <cellStyle name="Poznámka 11 2 5 5" xfId="34187" xr:uid="{D913FBC3-46DB-411C-87C6-1A558E78D292}"/>
    <cellStyle name="Poznámka 11 2 6" xfId="14707" xr:uid="{2616964E-A362-4154-98D1-20F2B4A67630}"/>
    <cellStyle name="Poznámka 11 2 6 2" xfId="39620" xr:uid="{FB8F1EDB-9329-4A73-93D9-A3481C22BB56}"/>
    <cellStyle name="Poznámka 11 2 7" xfId="18547" xr:uid="{7AE02233-5695-4652-A22D-2315FCC6D0BF}"/>
    <cellStyle name="Poznámka 11 2 8" xfId="28637" xr:uid="{FDF754BE-C255-434C-B7F7-ED387F158897}"/>
    <cellStyle name="Poznámka 11 2_5.3 Investments associated cy" xfId="7330" xr:uid="{9F83A075-1996-4262-B670-C09EA3ABE7D1}"/>
    <cellStyle name="Poznámka 11 3" xfId="1715" xr:uid="{59DBD1E1-9CF6-4F0A-AF4E-F1DF674D172A}"/>
    <cellStyle name="Poznámka 11 3 2" xfId="4920" xr:uid="{FC174681-C375-4789-AFDA-62F0E206B361}"/>
    <cellStyle name="Poznámka 11 3 2 2" xfId="12711" xr:uid="{7889E3CB-5E88-4D82-8532-4624AE28C9F6}"/>
    <cellStyle name="Poznámka 11 3 2 2 2" xfId="21615" xr:uid="{DE45394E-1509-401C-A6C2-CA1985D5A0F7}"/>
    <cellStyle name="Poznámka 11 3 2 2 2 2" xfId="48764" xr:uid="{94027B12-0EE4-48D8-9907-C956C1253FCA}"/>
    <cellStyle name="Poznámka 11 3 2 2 3" xfId="24663" xr:uid="{06D786E4-BBB0-42D3-A5D0-B7888B92E964}"/>
    <cellStyle name="Poznámka 11 3 2 2 4" xfId="27342" xr:uid="{40384036-D748-4EC1-8B04-DBE50FD098BC}"/>
    <cellStyle name="Poznámka 11 3 2 2 5" xfId="37567" xr:uid="{6425932F-31D6-4AB7-B608-ABCEF3E85415}"/>
    <cellStyle name="Poznámka 11 3 2 3" xfId="17037" xr:uid="{B3C29DAC-597B-4E61-9664-0A1C18251523}"/>
    <cellStyle name="Poznámka 11 3 2 3 2" xfId="43095" xr:uid="{69C84E6D-5AAE-4E49-B04D-8C707505FB25}"/>
    <cellStyle name="Poznámka 11 3 2 4" xfId="17146" xr:uid="{7C1362CB-D270-43C8-83EA-B2F8F53D3E38}"/>
    <cellStyle name="Poznámka 11 3 2 5" xfId="32012" xr:uid="{1811D243-DE74-4CC7-80C0-D3B1B6190DC2}"/>
    <cellStyle name="Poznámka 11 3 3" xfId="9681" xr:uid="{3D0DD1A7-395A-4965-ACA3-2979EEFD3893}"/>
    <cellStyle name="Poznámka 11 3 3 2" xfId="19695" xr:uid="{BB68D31D-EA7D-4C1C-B4FF-B14D2DBB40BC}"/>
    <cellStyle name="Poznámka 11 3 3 2 2" xfId="45735" xr:uid="{63640664-52AE-4780-B1DE-624B572910BC}"/>
    <cellStyle name="Poznámka 11 3 3 3" xfId="23189" xr:uid="{B369CAB1-75F5-4FC1-85D9-11570678F8D2}"/>
    <cellStyle name="Poznámka 11 3 3 4" xfId="26040" xr:uid="{6905D2B9-FC64-4FDC-9DFD-8B969AFEED1A}"/>
    <cellStyle name="Poznámka 11 3 3 5" xfId="34626" xr:uid="{8A8EA7BC-AB75-4397-A2B1-5D6991836381}"/>
    <cellStyle name="Poznámka 11 3 4" xfId="15100" xr:uid="{AD723D17-60EA-4C6B-9EC5-A874074228E4}"/>
    <cellStyle name="Poznámka 11 3 4 2" xfId="40074" xr:uid="{A52D6016-12FE-4386-AEBE-D7ADE9BC1B89}"/>
    <cellStyle name="Poznámka 11 3 5" xfId="15062" xr:uid="{40120CED-F9B4-47EC-9FA2-90730D40158A}"/>
    <cellStyle name="Poznámka 11 3 6" xfId="29079" xr:uid="{2F5C954B-683B-4387-8690-12F767774493}"/>
    <cellStyle name="Poznámka 11 3_5.3 Investments associated cy" xfId="7333" xr:uid="{BBD3983B-5E7D-4F23-84A1-E0B0CB53D86A}"/>
    <cellStyle name="Poznámka 11 4" xfId="2987" xr:uid="{F7E3B2B7-51CC-4B4F-B27B-843EA8BAC5A7}"/>
    <cellStyle name="Poznámka 11 4 2" xfId="6192" xr:uid="{A9E38507-5397-4712-8483-5AE24DE4193C}"/>
    <cellStyle name="Poznámka 11 4 2 2" xfId="13982" xr:uid="{C252A6BD-19DA-4D45-85F5-49142CD0BB77}"/>
    <cellStyle name="Poznámka 11 4 2 2 2" xfId="22402" xr:uid="{7742D6B2-262E-4DDC-A69E-DB9994231531}"/>
    <cellStyle name="Poznámka 11 4 2 2 2 2" xfId="50035" xr:uid="{A705FDCD-2B34-4628-8B83-1AA7F93CF9B8}"/>
    <cellStyle name="Poznámka 11 4 2 2 3" xfId="25259" xr:uid="{76F23F62-039E-4C63-954C-CC5D76A021C1}"/>
    <cellStyle name="Poznámka 11 4 2 2 4" xfId="27856" xr:uid="{BCDA7ABC-3B2F-4A89-B4E9-2B35ECBE00AF}"/>
    <cellStyle name="Poznámka 11 4 2 2 5" xfId="38838" xr:uid="{5CA1E129-83F1-486D-8634-70875815C67E}"/>
    <cellStyle name="Poznámka 11 4 2 3" xfId="17814" xr:uid="{C973C374-D627-4934-BC29-16A862699D28}"/>
    <cellStyle name="Poznámka 11 4 2 3 2" xfId="44366" xr:uid="{F636C9F6-7B17-4433-9B89-140EA0F634C1}"/>
    <cellStyle name="Poznámka 11 4 2 4" xfId="18172" xr:uid="{CE07D144-55DE-42DB-80F6-8CCCDC6F0A1F}"/>
    <cellStyle name="Poznámka 11 4 2 5" xfId="33283" xr:uid="{8AD4D71F-6517-4112-9B25-DA03D119A8C3}"/>
    <cellStyle name="Poznámka 11 4 3" xfId="10948" xr:uid="{AFE293EE-A1DE-45AF-A249-C3910C126CF8}"/>
    <cellStyle name="Poznámka 11 4 3 2" xfId="20490" xr:uid="{5CCB3C06-4209-47B5-9937-655F3037835D}"/>
    <cellStyle name="Poznámka 11 4 3 2 2" xfId="47002" xr:uid="{BBBF7DDB-B8C6-4054-8CC5-5246F692C242}"/>
    <cellStyle name="Poznámka 11 4 3 3" xfId="23776" xr:uid="{0AAFCC58-2520-4A34-97E2-418D513C8816}"/>
    <cellStyle name="Poznámka 11 4 3 4" xfId="26550" xr:uid="{7EE01500-973F-4571-843F-B949FCD8A9A4}"/>
    <cellStyle name="Poznámka 11 4 3 5" xfId="35893" xr:uid="{97CACD18-BD06-41BD-B4BE-19DBFC1B85E6}"/>
    <cellStyle name="Poznámka 11 4 4" xfId="15875" xr:uid="{F4F2E737-BB96-4D0B-AB67-B200292E4A37}"/>
    <cellStyle name="Poznámka 11 4 4 2" xfId="41341" xr:uid="{998915DF-D036-4BF3-AF63-F11B377547A1}"/>
    <cellStyle name="Poznámka 11 4 5" xfId="15765" xr:uid="{093FD70F-031A-48B1-9E85-F8F0BE8787C6}"/>
    <cellStyle name="Poznámka 11 4 6" xfId="30346" xr:uid="{60831AE7-F1BC-4A69-875D-5D1128ABB2BD}"/>
    <cellStyle name="Poznámka 11 4_5.3 Investments associated cy" xfId="7334" xr:uid="{70D2AFB5-F473-4712-8E13-2D3C09BD4E69}"/>
    <cellStyle name="Poznámka 11 5" xfId="4346" xr:uid="{E525DFFB-E349-4F89-A20C-4600E84E219C}"/>
    <cellStyle name="Poznámka 11 5 2" xfId="12175" xr:uid="{DD464961-B6BF-4FD5-A9C8-F3C467D8BAC1}"/>
    <cellStyle name="Poznámka 11 5 2 2" xfId="21411" xr:uid="{30AAA3F3-6A84-4B7F-BC24-94F7F0F4AD43}"/>
    <cellStyle name="Poznámka 11 5 2 2 2" xfId="48228" xr:uid="{E49B43A9-6E7C-4C4C-90EE-5F48E45AE6FF}"/>
    <cellStyle name="Poznámka 11 5 2 3" xfId="24575" xr:uid="{CC8FA1D7-7A28-484B-86B4-C2D5AACC4405}"/>
    <cellStyle name="Poznámka 11 5 2 4" xfId="27303" xr:uid="{23522DE0-BBCD-4CC3-8874-C12E95539BAF}"/>
    <cellStyle name="Poznámka 11 5 2 5" xfId="37063" xr:uid="{4C740E85-F5CF-4164-8522-73E90EDDE107}"/>
    <cellStyle name="Poznámka 11 5 3" xfId="16818" xr:uid="{B96283D0-0C07-4684-B580-9E4F2B672682}"/>
    <cellStyle name="Poznámka 11 5 3 2" xfId="42559" xr:uid="{1DAB3748-F774-4046-8C8C-705AA94FBFB2}"/>
    <cellStyle name="Poznámka 11 5 4" xfId="18251" xr:uid="{21E08211-17C2-419D-8DAD-EA94359D6352}"/>
    <cellStyle name="Poznámka 11 5 5" xfId="31508" xr:uid="{A9CD496D-AF1C-49F5-88AF-602A308ABED2}"/>
    <cellStyle name="Poznámka 11 6" xfId="8921" xr:uid="{269A2B37-F7F7-4289-9DB8-1EF6B31C2268}"/>
    <cellStyle name="Poznámka 11 6 2" xfId="19215" xr:uid="{6BB8CBB9-D29A-4390-B8D5-E29E8A960E68}"/>
    <cellStyle name="Poznámka 11 6 2 2" xfId="44979" xr:uid="{4DAA4551-55EB-40ED-A0AB-588749475D52}"/>
    <cellStyle name="Poznámka 11 6 3" xfId="22814" xr:uid="{09BB41AE-BFED-4EBC-8729-6EA037C85328}"/>
    <cellStyle name="Poznámka 11 6 4" xfId="25707" xr:uid="{7634096E-226A-4767-A033-6BAA4755F9C6}"/>
    <cellStyle name="Poznámka 11 6 5" xfId="33886" xr:uid="{F17BACB7-2204-4B3E-8D0A-867C52830CD0}"/>
    <cellStyle name="Poznámka 11 7" xfId="14462" xr:uid="{C3C54BAC-F16A-43F8-B54C-8108C20F7F49}"/>
    <cellStyle name="Poznámka 11 7 2" xfId="39319" xr:uid="{3EC7850C-EC91-45A5-B57C-E35F2C667813}"/>
    <cellStyle name="Poznámka 11 8" xfId="18761" xr:uid="{CD5E0695-224A-4A9B-9324-8B5621E315ED}"/>
    <cellStyle name="Poznámka 11 9" xfId="28336" xr:uid="{4A66BA3F-726F-430E-9DD5-437EC481E4A5}"/>
    <cellStyle name="Poznámka 11_3.10 Impairments" xfId="1425" xr:uid="{4052F9DC-5919-493D-868C-5D34FB88FD0B}"/>
    <cellStyle name="Poznámka 12" xfId="288" xr:uid="{8DC96553-30F4-4813-B057-846EE66595B9}"/>
    <cellStyle name="Poznámka 12 2" xfId="592" xr:uid="{3C1FEE0E-744C-4FD4-8C5A-30F07F932087}"/>
    <cellStyle name="Poznámka 12 2 2" xfId="1845" xr:uid="{9BF402B1-F0D8-4BC8-9BE7-83E5BE422337}"/>
    <cellStyle name="Poznámka 12 2 2 2" xfId="5050" xr:uid="{D943EDB3-BF99-4949-8C01-798687BDCD2E}"/>
    <cellStyle name="Poznámka 12 2 2 2 2" xfId="12841" xr:uid="{6F072AA8-1404-4AF9-9D22-968B8082B217}"/>
    <cellStyle name="Poznámka 12 2 2 2 2 2" xfId="21684" xr:uid="{AF64871C-09B5-4140-88DA-0D4829497C57}"/>
    <cellStyle name="Poznámka 12 2 2 2 2 2 2" xfId="48894" xr:uid="{4960EE25-874B-4E43-8BF1-DB94E7C3FD03}"/>
    <cellStyle name="Poznámka 12 2 2 2 2 3" xfId="24710" xr:uid="{B137A599-5804-4369-A9C3-2C3263758143}"/>
    <cellStyle name="Poznámka 12 2 2 2 2 4" xfId="27378" xr:uid="{C1EC12BF-18F9-48D8-A513-C94E2ABE2F31}"/>
    <cellStyle name="Poznámka 12 2 2 2 2 5" xfId="37697" xr:uid="{9CB183F0-DC10-4B8C-BA3C-74B38AC3E2AC}"/>
    <cellStyle name="Poznámka 12 2 2 2 3" xfId="17106" xr:uid="{8D1FAA36-F2CA-485C-9FBC-B36C27DC9523}"/>
    <cellStyle name="Poznámka 12 2 2 2 3 2" xfId="43225" xr:uid="{85650AEA-8A43-4BBD-8F18-F31704D85E24}"/>
    <cellStyle name="Poznámka 12 2 2 2 4" xfId="14596" xr:uid="{581CC218-7CA3-4511-907C-FAF2EF26D694}"/>
    <cellStyle name="Poznámka 12 2 2 2 5" xfId="32142" xr:uid="{1AF5CCC7-0D96-445C-B638-38F1B92E3349}"/>
    <cellStyle name="Poznámka 12 2 2 3" xfId="9811" xr:uid="{3D8B96D1-C627-42DE-AEA7-DFD96A1684FC}"/>
    <cellStyle name="Poznámka 12 2 2 3 2" xfId="19771" xr:uid="{5FB29113-4190-472F-85C9-768C735EB7BC}"/>
    <cellStyle name="Poznámka 12 2 2 3 2 2" xfId="45865" xr:uid="{FF03F63A-9011-4119-8540-92AB1374A58A}"/>
    <cellStyle name="Poznámka 12 2 2 3 3" xfId="23236" xr:uid="{78F20889-DCCE-445A-B9CE-23901CADFCF6}"/>
    <cellStyle name="Poznámka 12 2 2 3 4" xfId="26076" xr:uid="{E641E761-720A-420B-950B-4F03F9A7E6E7}"/>
    <cellStyle name="Poznámka 12 2 2 3 5" xfId="34756" xr:uid="{5D4019C8-4400-4ACD-B6D6-7B86F85A4791}"/>
    <cellStyle name="Poznámka 12 2 2 4" xfId="15167" xr:uid="{FB293080-3B62-4EB4-BF52-91AACD75229C}"/>
    <cellStyle name="Poznámka 12 2 2 4 2" xfId="40204" xr:uid="{994DF5E8-72A1-4CCE-A9C5-B22C21B91887}"/>
    <cellStyle name="Poznámka 12 2 2 5" xfId="14608" xr:uid="{3D2B6BBE-25C4-464D-BFB5-8EFD67FDBE55}"/>
    <cellStyle name="Poznámka 12 2 2 6" xfId="29209" xr:uid="{CCC00237-CAB7-424D-A23B-8B6AEEE13F7D}"/>
    <cellStyle name="Poznámka 12 2 2_5.3 Investments associated cy" xfId="7336" xr:uid="{52F876D4-DEB0-469F-9EF6-ACE0653126E8}"/>
    <cellStyle name="Poznámka 12 2 3" xfId="3195" xr:uid="{65198CD1-28B8-4F0D-9965-7B4AD5D356CF}"/>
    <cellStyle name="Poznámka 12 2 3 2" xfId="6400" xr:uid="{D09B22A1-B509-4F86-9B1D-55B8219690E7}"/>
    <cellStyle name="Poznámka 12 2 3 2 2" xfId="14190" xr:uid="{DC5C08DC-162C-4F8D-B81F-0004D5C42806}"/>
    <cellStyle name="Poznámka 12 2 3 2 2 2" xfId="22610" xr:uid="{ECB98ABA-4276-4451-A3AC-9E8D76FA9C2D}"/>
    <cellStyle name="Poznámka 12 2 3 2 2 2 2" xfId="50243" xr:uid="{83640090-0369-4392-8C29-100CD5FCACDA}"/>
    <cellStyle name="Poznámka 12 2 3 2 2 3" xfId="25467" xr:uid="{E9C648FC-C6D6-42EA-98A8-8F5B92F1D471}"/>
    <cellStyle name="Poznámka 12 2 3 2 2 4" xfId="28064" xr:uid="{7126C6D1-3465-400F-94C9-1CF188E6A1A4}"/>
    <cellStyle name="Poznámka 12 2 3 2 2 5" xfId="39046" xr:uid="{6973669E-AF33-4B1F-A2FA-843CF5F6C7BD}"/>
    <cellStyle name="Poznámka 12 2 3 2 3" xfId="18022" xr:uid="{37D85822-6A07-48E1-B49D-B6F91F33DAC1}"/>
    <cellStyle name="Poznámka 12 2 3 2 3 2" xfId="44574" xr:uid="{2F083D9F-7184-4412-8233-A76207D1C28D}"/>
    <cellStyle name="Poznámka 12 2 3 2 4" xfId="15777" xr:uid="{1F547DD6-7F77-4630-8469-C0C8CEDB14DE}"/>
    <cellStyle name="Poznámka 12 2 3 2 5" xfId="33491" xr:uid="{96D1BDBD-ABB1-40FC-B864-1CD241AF70D3}"/>
    <cellStyle name="Poznámka 12 2 3 3" xfId="11156" xr:uid="{8E77722E-52F1-43EC-B3E1-E8B967F917CB}"/>
    <cellStyle name="Poznámka 12 2 3 3 2" xfId="20698" xr:uid="{F2891606-EAC5-4738-98A4-70A850DD5E89}"/>
    <cellStyle name="Poznámka 12 2 3 3 2 2" xfId="47210" xr:uid="{DDFBB257-C804-448D-9F9F-1A44E1CA2EFE}"/>
    <cellStyle name="Poznámka 12 2 3 3 3" xfId="23984" xr:uid="{369DEECA-E74F-4596-9662-F49B9E82C41C}"/>
    <cellStyle name="Poznámka 12 2 3 3 4" xfId="26758" xr:uid="{44E757F1-5CAA-4C98-88E6-BCAA8586DC89}"/>
    <cellStyle name="Poznámka 12 2 3 3 5" xfId="36101" xr:uid="{90056804-B720-4764-B4F5-E0A3A5B9B712}"/>
    <cellStyle name="Poznámka 12 2 3 4" xfId="16083" xr:uid="{BD801F84-8DC4-4619-AA2F-0ED64E63C59F}"/>
    <cellStyle name="Poznámka 12 2 3 4 2" xfId="41549" xr:uid="{F1A8EB13-0E3D-4D3E-B82F-C0ACEDB44E64}"/>
    <cellStyle name="Poznámka 12 2 3 5" xfId="17150" xr:uid="{80512BE5-1B3A-438A-A6F8-9F4C6F0A1D39}"/>
    <cellStyle name="Poznámka 12 2 3 6" xfId="30554" xr:uid="{F81A9BBA-B4C6-489F-A61B-02FF94F5BA4F}"/>
    <cellStyle name="Poznámka 12 2 3_5.3 Investments associated cy" xfId="7337" xr:uid="{128C6194-BD4C-4BAC-864A-B87F8D1197CC}"/>
    <cellStyle name="Poznámka 12 2 4" xfId="4324" xr:uid="{33706730-EF90-41B3-BF6D-349516B83106}"/>
    <cellStyle name="Poznámka 12 2 4 2" xfId="12166" xr:uid="{9D7BA9A9-C964-43B1-9E91-31164ED7A080}"/>
    <cellStyle name="Poznámka 12 2 4 2 2" xfId="21405" xr:uid="{CA74FF9D-338A-474F-8DD8-019DFF4970B7}"/>
    <cellStyle name="Poznámka 12 2 4 2 2 2" xfId="48219" xr:uid="{E4782D95-E20F-486C-9C0B-4B0B07D95953}"/>
    <cellStyle name="Poznámka 12 2 4 2 3" xfId="24569" xr:uid="{1B5BCDA5-C477-47CF-A74E-2186FE63514B}"/>
    <cellStyle name="Poznámka 12 2 4 2 4" xfId="27297" xr:uid="{41357950-F2F9-4DC2-A088-8353B43EBB5D}"/>
    <cellStyle name="Poznámka 12 2 4 2 5" xfId="37056" xr:uid="{426A9F8F-735E-46D6-BA39-4C8DF968F50B}"/>
    <cellStyle name="Poznámka 12 2 4 3" xfId="16809" xr:uid="{658A9831-1CC7-42AB-9B0E-3E636332B033}"/>
    <cellStyle name="Poznámka 12 2 4 3 2" xfId="42550" xr:uid="{B97BED75-2586-4D47-9B1D-41A5761B287C}"/>
    <cellStyle name="Poznámka 12 2 4 4" xfId="22322" xr:uid="{32943FF5-CE6F-4AB6-B536-32D8A1232E98}"/>
    <cellStyle name="Poznámka 12 2 4 5" xfId="31501" xr:uid="{B68A4F22-2198-4E56-AC86-9264B811E9AA}"/>
    <cellStyle name="Poznámka 12 2 5" xfId="9223" xr:uid="{26A1A6B7-B383-4755-8D0F-59AD14E8DD0A}"/>
    <cellStyle name="Poznámka 12 2 5 2" xfId="19461" xr:uid="{ABF9D8B4-4D24-4DFD-A036-01DDC6D6C74A}"/>
    <cellStyle name="Poznámka 12 2 5 2 2" xfId="45281" xr:uid="{8BDB9FF1-8907-4290-BCF2-CABB6EBB511F}"/>
    <cellStyle name="Poznámka 12 2 5 3" xfId="23033" xr:uid="{AEAA60C1-11C1-479A-8604-7B37322F22E9}"/>
    <cellStyle name="Poznámka 12 2 5 4" xfId="25915" xr:uid="{2D765532-26F2-482C-8EB2-47D1770A7328}"/>
    <cellStyle name="Poznámka 12 2 5 5" xfId="34188" xr:uid="{57BB947D-2231-49C4-88F3-526DB1B460FC}"/>
    <cellStyle name="Poznámka 12 2 6" xfId="14708" xr:uid="{7E51ABD0-8778-48DA-84B5-1FBD2CB0035D}"/>
    <cellStyle name="Poznámka 12 2 6 2" xfId="39621" xr:uid="{B3F45DE3-05BA-47E6-963A-6727CEA094D1}"/>
    <cellStyle name="Poznámka 12 2 7" xfId="18545" xr:uid="{81453335-BDD9-4819-BF50-E8E5C653E208}"/>
    <cellStyle name="Poznámka 12 2 8" xfId="28638" xr:uid="{7567865C-AD96-4B73-B026-5BF29278C172}"/>
    <cellStyle name="Poznámka 12 2_5.3 Investments associated cy" xfId="7335" xr:uid="{D8A3221A-B0B1-4F93-87A7-C7090CFF6827}"/>
    <cellStyle name="Poznámka 12 3" xfId="1716" xr:uid="{A9CDC73D-D2CC-46F2-9645-554D48A79F5B}"/>
    <cellStyle name="Poznámka 12 3 2" xfId="4921" xr:uid="{77EE112D-BF5D-4E41-A937-037F2AE00986}"/>
    <cellStyle name="Poznámka 12 3 2 2" xfId="12712" xr:uid="{36AAE3DE-154D-4F8B-A324-86D4E8729B84}"/>
    <cellStyle name="Poznámka 12 3 2 2 2" xfId="21616" xr:uid="{4F8C80C7-A012-4DBB-A7D5-2C0BAEC6977A}"/>
    <cellStyle name="Poznámka 12 3 2 2 2 2" xfId="48765" xr:uid="{FBC543E2-D658-42BC-ADCF-F6E88BA1AD22}"/>
    <cellStyle name="Poznámka 12 3 2 2 3" xfId="24664" xr:uid="{0080A6B7-0DEC-43CA-9397-92066F5D17F5}"/>
    <cellStyle name="Poznámka 12 3 2 2 4" xfId="27343" xr:uid="{EB868686-D6AD-4F14-9140-6431836D5D95}"/>
    <cellStyle name="Poznámka 12 3 2 2 5" xfId="37568" xr:uid="{836002C7-41EA-4750-9915-074952F24C23}"/>
    <cellStyle name="Poznámka 12 3 2 3" xfId="17038" xr:uid="{343CBAB1-D81F-4434-802D-56F987A5BBAB}"/>
    <cellStyle name="Poznámka 12 3 2 3 2" xfId="43096" xr:uid="{41934464-ED77-4391-B96D-6ACFBAD1A76E}"/>
    <cellStyle name="Poznámka 12 3 2 4" xfId="15207" xr:uid="{CF35E7F8-88B9-40B4-A242-7D3534210DD7}"/>
    <cellStyle name="Poznámka 12 3 2 5" xfId="32013" xr:uid="{DB3D563D-07AB-4644-80E9-A8DE99F7967F}"/>
    <cellStyle name="Poznámka 12 3 3" xfId="9682" xr:uid="{9E17A619-98B2-441D-9694-DB3CD52E8DE1}"/>
    <cellStyle name="Poznámka 12 3 3 2" xfId="19696" xr:uid="{CB1D664E-9AB7-4813-8A52-BC3A18FBAA18}"/>
    <cellStyle name="Poznámka 12 3 3 2 2" xfId="45736" xr:uid="{0AAB2498-4A48-495A-BEBE-ADA1DA727FB7}"/>
    <cellStyle name="Poznámka 12 3 3 3" xfId="23190" xr:uid="{05FBB04D-C281-4513-86A6-8D060B1104FC}"/>
    <cellStyle name="Poznámka 12 3 3 4" xfId="26041" xr:uid="{66E94DB9-58A1-49A1-89B1-5B2A6A577AD9}"/>
    <cellStyle name="Poznámka 12 3 3 5" xfId="34627" xr:uid="{4822428E-1C25-4654-8432-BA0814819662}"/>
    <cellStyle name="Poznámka 12 3 4" xfId="15101" xr:uid="{91078883-BA26-42A4-81B3-19C13EEAD3D6}"/>
    <cellStyle name="Poznámka 12 3 4 2" xfId="40075" xr:uid="{BF21842E-4B45-4223-9EEE-DFBD5C1430C6}"/>
    <cellStyle name="Poznámka 12 3 5" xfId="19134" xr:uid="{19ECAF58-E85E-45CA-8BA5-7A2C830FB5FF}"/>
    <cellStyle name="Poznámka 12 3 6" xfId="29080" xr:uid="{31AD4EBE-4F83-47B4-A494-0F394E3D8ECB}"/>
    <cellStyle name="Poznámka 12 3_5.3 Investments associated cy" xfId="7338" xr:uid="{7CF774A6-4101-463B-8684-9FCCDEF3DB2C}"/>
    <cellStyle name="Poznámka 12 4" xfId="2988" xr:uid="{894909E3-16A4-48DF-A01F-5121CB8C10CE}"/>
    <cellStyle name="Poznámka 12 4 2" xfId="6193" xr:uid="{D231AF42-2DBE-471E-98F5-90822289F147}"/>
    <cellStyle name="Poznámka 12 4 2 2" xfId="13983" xr:uid="{B99DD8E3-FD5C-4F30-9CA3-664A85BF8C44}"/>
    <cellStyle name="Poznámka 12 4 2 2 2" xfId="22403" xr:uid="{AE808F62-D09E-4F29-9C68-599ED1884AE5}"/>
    <cellStyle name="Poznámka 12 4 2 2 2 2" xfId="50036" xr:uid="{711E4103-D76A-44DA-9D9B-849E3F3587E1}"/>
    <cellStyle name="Poznámka 12 4 2 2 3" xfId="25260" xr:uid="{F7D60C57-C2DF-43F5-ABC8-54FE6B289496}"/>
    <cellStyle name="Poznámka 12 4 2 2 4" xfId="27857" xr:uid="{186B4615-82B2-4938-A809-C0F31746B876}"/>
    <cellStyle name="Poznámka 12 4 2 2 5" xfId="38839" xr:uid="{839C436F-291C-4870-AE2E-7AEF74CC47B0}"/>
    <cellStyle name="Poznámka 12 4 2 3" xfId="17815" xr:uid="{D3D9DB82-1A58-4F93-976C-364BA5A0B55D}"/>
    <cellStyle name="Poznámka 12 4 2 3 2" xfId="44367" xr:uid="{9FEC4BF7-7858-4D73-B601-C18333A926CF}"/>
    <cellStyle name="Poznámka 12 4 2 4" xfId="20426" xr:uid="{1A2E5BAD-09E9-422A-BFFC-2C5219689CB9}"/>
    <cellStyle name="Poznámka 12 4 2 5" xfId="33284" xr:uid="{9EFEFFB2-42F0-4E85-A538-7AC43B40C346}"/>
    <cellStyle name="Poznámka 12 4 3" xfId="10949" xr:uid="{10982402-7E7A-4EE7-A67C-009E5DE48151}"/>
    <cellStyle name="Poznámka 12 4 3 2" xfId="20491" xr:uid="{9EBB967B-59CD-4BFE-BAE4-BF4245C2A629}"/>
    <cellStyle name="Poznámka 12 4 3 2 2" xfId="47003" xr:uid="{5D206E78-DB68-4FFB-A9BF-3FA642392CBE}"/>
    <cellStyle name="Poznámka 12 4 3 3" xfId="23777" xr:uid="{8560F14F-ED8F-43FE-BBDB-8A843A2E2EA9}"/>
    <cellStyle name="Poznámka 12 4 3 4" xfId="26551" xr:uid="{B986DF32-CA06-4A73-85C9-54AB43289BEF}"/>
    <cellStyle name="Poznámka 12 4 3 5" xfId="35894" xr:uid="{DD76700E-AC12-4554-A93D-91204C28AA7F}"/>
    <cellStyle name="Poznámka 12 4 4" xfId="15876" xr:uid="{0CB1A87D-FC8B-4067-A763-C83B31635665}"/>
    <cellStyle name="Poznámka 12 4 4 2" xfId="41342" xr:uid="{E37C359C-E151-4DB3-BA6D-4A99B8D10272}"/>
    <cellStyle name="Poznámka 12 4 5" xfId="18355" xr:uid="{79D3BA9E-BEA0-4A61-991C-E06CCF5DB025}"/>
    <cellStyle name="Poznámka 12 4 6" xfId="30347" xr:uid="{0EF72733-7893-415A-89D6-3686F9B34074}"/>
    <cellStyle name="Poznámka 12 4_5.3 Investments associated cy" xfId="7339" xr:uid="{401FB64D-F7C5-4F73-867B-CBB1436D3926}"/>
    <cellStyle name="Poznámka 12 5" xfId="4184" xr:uid="{60834235-39BE-4F5E-A725-BA98EAF831EE}"/>
    <cellStyle name="Poznámka 12 5 2" xfId="12094" xr:uid="{6B94EB19-E35E-4A6F-8F66-EA8E03412539}"/>
    <cellStyle name="Poznámka 12 5 2 2" xfId="21351" xr:uid="{3032B588-8F29-4B0A-AF14-62CE726BBE20}"/>
    <cellStyle name="Poznámka 12 5 2 2 2" xfId="48147" xr:uid="{8638E81E-07F0-4678-BCE8-89746C2812B8}"/>
    <cellStyle name="Poznámka 12 5 2 3" xfId="24514" xr:uid="{70D9C209-1805-46AE-A864-9D76F39F6D9C}"/>
    <cellStyle name="Poznámka 12 5 2 4" xfId="27245" xr:uid="{C2812A34-A48F-41F4-BF4C-E38CF89EB6CD}"/>
    <cellStyle name="Poznámka 12 5 2 5" xfId="37003" xr:uid="{58DBC319-B11C-438C-B2F1-09A31CE0F2B8}"/>
    <cellStyle name="Poznámka 12 5 3" xfId="16740" xr:uid="{94B86D1B-BD7E-4617-9E78-B80FEBCC5611}"/>
    <cellStyle name="Poznámka 12 5 3 2" xfId="42479" xr:uid="{EBC5F6D3-5BBE-4696-904E-FC6E8C38B416}"/>
    <cellStyle name="Poznámka 12 5 4" xfId="21311" xr:uid="{1E8BAB4C-8CEB-4C49-AF34-F11B38F06077}"/>
    <cellStyle name="Poznámka 12 5 5" xfId="31449" xr:uid="{1B1BDBBB-9B33-4B91-99F0-446EC5B6CDB9}"/>
    <cellStyle name="Poznámka 12 6" xfId="8922" xr:uid="{D52A5276-C3FF-4E6A-9F84-61B1F004965A}"/>
    <cellStyle name="Poznámka 12 6 2" xfId="19216" xr:uid="{B8F17D59-8B53-4B17-8341-CBA13067B7B0}"/>
    <cellStyle name="Poznámka 12 6 2 2" xfId="44980" xr:uid="{DA8DD28D-197D-44D0-B34E-32F646B7B99E}"/>
    <cellStyle name="Poznámka 12 6 3" xfId="22815" xr:uid="{64FDE439-D208-4BC7-B5BB-B80C23810BDA}"/>
    <cellStyle name="Poznámka 12 6 4" xfId="25708" xr:uid="{34FCC542-DA39-429D-A196-F18E3E279C39}"/>
    <cellStyle name="Poznámka 12 6 5" xfId="33887" xr:uid="{21690176-8986-40F0-BA03-922338EA0024}"/>
    <cellStyle name="Poznámka 12 7" xfId="14463" xr:uid="{85650C6B-699E-4092-9F3F-E7436172A556}"/>
    <cellStyle name="Poznámka 12 7 2" xfId="39320" xr:uid="{0E6775AE-7155-4E4C-A5F5-37E1219BBF24}"/>
    <cellStyle name="Poznámka 12 8" xfId="18758" xr:uid="{56C24B54-77AA-4123-8971-4FF1C7446E93}"/>
    <cellStyle name="Poznámka 12 9" xfId="28337" xr:uid="{6FF08857-8803-46D3-B389-CA189376F600}"/>
    <cellStyle name="Poznámka 12_3.10 Impairments" xfId="1426" xr:uid="{EC45AE4D-6E5E-47F4-9697-5AE74CB488F2}"/>
    <cellStyle name="Poznámka 13" xfId="343" xr:uid="{571CF09D-F6F9-47AD-9139-6A6670D48099}"/>
    <cellStyle name="Poznámka 13 2" xfId="647" xr:uid="{F402CEFD-A715-4731-A316-77FC37C461FA}"/>
    <cellStyle name="Poznámka 13 2 2" xfId="1865" xr:uid="{4A475538-AC22-43DF-B573-1FAEAC430FA0}"/>
    <cellStyle name="Poznámka 13 2 2 2" xfId="5070" xr:uid="{0ABCE681-4AB9-4A7B-B0FD-96078BC4861B}"/>
    <cellStyle name="Poznámka 13 2 2 2 2" xfId="12861" xr:uid="{1E4DCB10-0021-432A-A017-FDAB3AA6E6E5}"/>
    <cellStyle name="Poznámka 13 2 2 2 2 2" xfId="21692" xr:uid="{911030B4-B4F9-4FFA-84F5-8FB243792D1F}"/>
    <cellStyle name="Poznámka 13 2 2 2 2 2 2" xfId="48914" xr:uid="{3205C289-8C2F-4760-930A-6D2E97B34C0F}"/>
    <cellStyle name="Poznámka 13 2 2 2 2 3" xfId="24714" xr:uid="{5B07254B-1C43-4378-A1FC-EBD98E152B32}"/>
    <cellStyle name="Poznámka 13 2 2 2 2 4" xfId="27380" xr:uid="{56693816-9D5F-4D29-A887-DE55DF4737BE}"/>
    <cellStyle name="Poznámka 13 2 2 2 2 5" xfId="37717" xr:uid="{63811E83-5E87-48CE-B724-AB3C757EB64C}"/>
    <cellStyle name="Poznámka 13 2 2 2 3" xfId="17116" xr:uid="{0E59EAE6-65D2-467F-B0BE-A6D7D1968EBE}"/>
    <cellStyle name="Poznámka 13 2 2 2 3 2" xfId="43245" xr:uid="{B7670A6E-B03E-42E5-AFED-4298CA9F4F8E}"/>
    <cellStyle name="Poznámka 13 2 2 2 4" xfId="18235" xr:uid="{408C49B6-3C32-4C91-BED1-6BBC2E22CD4D}"/>
    <cellStyle name="Poznámka 13 2 2 2 5" xfId="32162" xr:uid="{1F19F330-3B31-4762-8B95-D0F9FF665722}"/>
    <cellStyle name="Poznámka 13 2 2 3" xfId="9831" xr:uid="{A8CBDD49-D00A-4C2B-BFD9-B2C37E73F40D}"/>
    <cellStyle name="Poznámka 13 2 2 3 2" xfId="19780" xr:uid="{920FD41F-9C69-4A22-97E2-FC5167979CC7}"/>
    <cellStyle name="Poznámka 13 2 2 3 2 2" xfId="45885" xr:uid="{85C71E14-292B-4E7A-911A-69F1828F9ACA}"/>
    <cellStyle name="Poznámka 13 2 2 3 3" xfId="23240" xr:uid="{F7253F9B-43F0-44B7-BFFE-014CA0DC719B}"/>
    <cellStyle name="Poznámka 13 2 2 3 4" xfId="26078" xr:uid="{F281F4C2-EBE4-48A8-B0CA-D3F6E9B1AC60}"/>
    <cellStyle name="Poznámka 13 2 2 3 5" xfId="34776" xr:uid="{61F51E10-D06F-49E5-B6B3-52205A7FD3B3}"/>
    <cellStyle name="Poznámka 13 2 2 4" xfId="15174" xr:uid="{23FD0C02-3E5D-466C-A310-F05E0B3573DF}"/>
    <cellStyle name="Poznámka 13 2 2 4 2" xfId="40224" xr:uid="{114E626F-7853-40CB-806C-7F06D0A27BE4}"/>
    <cellStyle name="Poznámka 13 2 2 5" xfId="16955" xr:uid="{81C9BA47-3633-4F59-B724-05EF6BD1D47F}"/>
    <cellStyle name="Poznámka 13 2 2 6" xfId="29229" xr:uid="{8F259322-4248-4985-8745-DAB185097AD6}"/>
    <cellStyle name="Poznámka 13 2 2_5.3 Investments associated cy" xfId="7341" xr:uid="{8640A84A-6221-40BB-92A4-E610A3213804}"/>
    <cellStyle name="Poznámka 13 2 3" xfId="3232" xr:uid="{3E5912A1-B7E6-4E57-BE74-3FC21446B2FE}"/>
    <cellStyle name="Poznámka 13 2 3 2" xfId="6437" xr:uid="{E0035A49-02D2-4D2E-9A1E-EC49AD40F3E5}"/>
    <cellStyle name="Poznámka 13 2 3 2 2" xfId="14227" xr:uid="{254E3789-B430-4D72-9D71-F324C2F2BF9E}"/>
    <cellStyle name="Poznámka 13 2 3 2 2 2" xfId="22647" xr:uid="{3B1814F7-BD94-4A4B-B2C4-FAE1A373C56E}"/>
    <cellStyle name="Poznámka 13 2 3 2 2 2 2" xfId="50280" xr:uid="{0A4D8162-D1AD-4AEA-A305-D664EF124DA2}"/>
    <cellStyle name="Poznámka 13 2 3 2 2 3" xfId="25504" xr:uid="{160CE0BD-588D-45FB-BBC4-BF121086B0D9}"/>
    <cellStyle name="Poznámka 13 2 3 2 2 4" xfId="28101" xr:uid="{92D4FEEC-76AF-4B58-9881-BD6403B8FE94}"/>
    <cellStyle name="Poznámka 13 2 3 2 2 5" xfId="39083" xr:uid="{CEDA93CB-A91C-4D3D-B958-669F1765D931}"/>
    <cellStyle name="Poznámka 13 2 3 2 3" xfId="18059" xr:uid="{A2F33E78-3D66-46C0-8E06-FD1E48793524}"/>
    <cellStyle name="Poznámka 13 2 3 2 3 2" xfId="44611" xr:uid="{93A3461B-7946-4E3B-98C0-D2EF6AD0E3AC}"/>
    <cellStyle name="Poznámka 13 2 3 2 4" xfId="17205" xr:uid="{7827E390-051A-4430-9B32-DFFC24254E03}"/>
    <cellStyle name="Poznámka 13 2 3 2 5" xfId="33528" xr:uid="{EFE2A9EA-596C-4D1B-BA75-F208906B20E1}"/>
    <cellStyle name="Poznámka 13 2 3 3" xfId="11193" xr:uid="{EEBC71A5-2732-4BBB-8E4E-9DE9D66ECFD1}"/>
    <cellStyle name="Poznámka 13 2 3 3 2" xfId="20735" xr:uid="{1874E6A1-9100-4BD9-959D-E950B8AFC42F}"/>
    <cellStyle name="Poznámka 13 2 3 3 2 2" xfId="47247" xr:uid="{809B9349-58F9-45CB-974B-01909CE399CE}"/>
    <cellStyle name="Poznámka 13 2 3 3 3" xfId="24021" xr:uid="{BEBDD28F-B082-4418-86DE-72EA8077C423}"/>
    <cellStyle name="Poznámka 13 2 3 3 4" xfId="26795" xr:uid="{92699E38-0FBE-48A8-B3FA-06B96D3912A6}"/>
    <cellStyle name="Poznámka 13 2 3 3 5" xfId="36138" xr:uid="{95DAB489-5936-4E11-908B-C1875A1A54BF}"/>
    <cellStyle name="Poznámka 13 2 3 4" xfId="16120" xr:uid="{4CEA8D12-9CB3-409A-ACB8-F42582CC5EF7}"/>
    <cellStyle name="Poznámka 13 2 3 4 2" xfId="41586" xr:uid="{48543AD9-E751-4366-BE78-3CEBC5129440}"/>
    <cellStyle name="Poznámka 13 2 3 5" xfId="14381" xr:uid="{D68BA230-22A4-44A8-888C-1C49C60F235A}"/>
    <cellStyle name="Poznámka 13 2 3 6" xfId="30591" xr:uid="{67ABCA28-3F84-45C2-98A9-73AE20C159C2}"/>
    <cellStyle name="Poznámka 13 2 3_5.3 Investments associated cy" xfId="7342" xr:uid="{692A6653-5EE9-4B02-B2CA-1C2007713B1A}"/>
    <cellStyle name="Poznámka 13 2 4" xfId="4358" xr:uid="{8E06C3A2-DB1E-406C-AC72-49569AEB97C5}"/>
    <cellStyle name="Poznámka 13 2 4 2" xfId="12182" xr:uid="{8AE4D60C-EB92-4003-B919-22B265FFAE80}"/>
    <cellStyle name="Poznámka 13 2 4 2 2" xfId="21417" xr:uid="{0BB8BA14-D773-4527-ABBF-5427EE999C1A}"/>
    <cellStyle name="Poznámka 13 2 4 2 2 2" xfId="48235" xr:uid="{DE606C04-0F67-4E9C-A646-DEBFB183E491}"/>
    <cellStyle name="Poznámka 13 2 4 2 3" xfId="24580" xr:uid="{D8283695-A016-432E-989E-0976DB165E42}"/>
    <cellStyle name="Poznámka 13 2 4 2 4" xfId="27308" xr:uid="{78CFC079-FE4B-4E02-B3BF-72AA824093EC}"/>
    <cellStyle name="Poznámka 13 2 4 2 5" xfId="37068" xr:uid="{7C3EEF0F-984F-4F87-B58E-97FE2DA444C9}"/>
    <cellStyle name="Poznámka 13 2 4 3" xfId="16824" xr:uid="{5169C21A-C533-4A7B-8D3D-2FD55B4A5077}"/>
    <cellStyle name="Poznámka 13 2 4 3 2" xfId="42566" xr:uid="{0391BE40-E28A-45FB-BAB7-1B34139F3784}"/>
    <cellStyle name="Poznámka 13 2 4 4" xfId="20373" xr:uid="{BA9A9F0A-3C97-49B5-9B1C-ED92111379FA}"/>
    <cellStyle name="Poznámka 13 2 4 5" xfId="31513" xr:uid="{BEA26048-95E6-4F0D-BFDD-5FC5226FC157}"/>
    <cellStyle name="Poznámka 13 2 5" xfId="9278" xr:uid="{81100E8C-81F5-4C1D-A7BA-8CCA1CDB9C6B}"/>
    <cellStyle name="Poznámka 13 2 5 2" xfId="19504" xr:uid="{353AAA1A-FE8E-4DF3-A978-68A1F7E6DDF2}"/>
    <cellStyle name="Poznámka 13 2 5 2 2" xfId="45336" xr:uid="{6EAE5C27-C756-45F2-B5A8-053CE7A32D3C}"/>
    <cellStyle name="Poznámka 13 2 5 3" xfId="23072" xr:uid="{4EE722AD-AC78-47F5-9CB6-C569C4139E5D}"/>
    <cellStyle name="Poznámka 13 2 5 4" xfId="25952" xr:uid="{62F362BB-EA9F-487B-8A4F-777D7BD4B8CD}"/>
    <cellStyle name="Poznámka 13 2 5 5" xfId="34243" xr:uid="{2C13C6B5-693C-4CCA-A8CC-5CAF8A669468}"/>
    <cellStyle name="Poznámka 13 2 6" xfId="14750" xr:uid="{B1541ED6-B72F-438E-93E9-4C5B79AB22A0}"/>
    <cellStyle name="Poznámka 13 2 6 2" xfId="39676" xr:uid="{1E0EC395-FB37-4198-9A6A-78087C38CEC3}"/>
    <cellStyle name="Poznámka 13 2 7" xfId="18508" xr:uid="{322685F5-D9AC-4DD5-960C-AB551463F914}"/>
    <cellStyle name="Poznámka 13 2 8" xfId="28693" xr:uid="{B80DAE83-9CCB-457C-8A39-CAC3E5A17437}"/>
    <cellStyle name="Poznámka 13 2_5.3 Investments associated cy" xfId="7340" xr:uid="{7A484FAB-4ABB-4BC7-8FFA-87996B415630}"/>
    <cellStyle name="Poznámka 13 3" xfId="1736" xr:uid="{4781D42F-5473-4EE3-A65E-7BC162D9A3CE}"/>
    <cellStyle name="Poznámka 13 3 2" xfId="4941" xr:uid="{B4500780-8EFD-4607-B373-A21E2AAE9A3D}"/>
    <cellStyle name="Poznámka 13 3 2 2" xfId="12732" xr:uid="{FF39B897-A1C7-4E1B-8C09-A56CEC9E70CA}"/>
    <cellStyle name="Poznámka 13 3 2 2 2" xfId="21622" xr:uid="{1E43BFDA-63EE-4450-BC83-AD5FBC43ED6A}"/>
    <cellStyle name="Poznámka 13 3 2 2 2 2" xfId="48785" xr:uid="{EB2F2DC7-A535-4D87-80AB-5388F312BC17}"/>
    <cellStyle name="Poznámka 13 3 2 2 3" xfId="24667" xr:uid="{2B480F0D-0EDB-402B-BEBF-9D98742FAF30}"/>
    <cellStyle name="Poznámka 13 3 2 2 4" xfId="27345" xr:uid="{EF492AE7-6A2C-4032-AF67-F61AB4CE4486}"/>
    <cellStyle name="Poznámka 13 3 2 2 5" xfId="37588" xr:uid="{1C0AEBA0-0A40-4368-9C5B-EA75F5D1AAAF}"/>
    <cellStyle name="Poznámka 13 3 2 3" xfId="17046" xr:uid="{ED90A4E3-D896-4A98-936D-0AF1D6EA85C3}"/>
    <cellStyle name="Poznámka 13 3 2 3 2" xfId="43116" xr:uid="{C0CB3058-AEBB-4273-B958-A2EC81FD85BD}"/>
    <cellStyle name="Poznámka 13 3 2 4" xfId="21541" xr:uid="{9CA5C8B7-17A7-4495-A141-CD3098F824B7}"/>
    <cellStyle name="Poznámka 13 3 2 5" xfId="32033" xr:uid="{EE02498C-6922-4790-A10B-AD7599066706}"/>
    <cellStyle name="Poznámka 13 3 3" xfId="9702" xr:uid="{83E97027-8F3D-4E5B-8CCB-AEDD7C4E289D}"/>
    <cellStyle name="Poznámka 13 3 3 2" xfId="19704" xr:uid="{17FD7A62-F403-4749-878F-3557BC7C10B8}"/>
    <cellStyle name="Poznámka 13 3 3 2 2" xfId="45756" xr:uid="{CFFAAFE8-32D4-499B-9245-F1365AD98BD2}"/>
    <cellStyle name="Poznámka 13 3 3 3" xfId="23193" xr:uid="{77578EBC-D9DE-4707-89DE-8DFFCFD284CD}"/>
    <cellStyle name="Poznámka 13 3 3 4" xfId="26043" xr:uid="{E8953A8E-7948-4E71-9AE3-961BF80178E2}"/>
    <cellStyle name="Poznámka 13 3 3 5" xfId="34647" xr:uid="{3FCA1A5B-623D-455B-BC38-958BD339E3C5}"/>
    <cellStyle name="Poznámka 13 3 4" xfId="15109" xr:uid="{CDF105B7-3BF0-4475-BC09-AB8BD1F7F7E7}"/>
    <cellStyle name="Poznámka 13 3 4 2" xfId="40095" xr:uid="{A24B4E40-F63C-4471-958D-96E850F72C5E}"/>
    <cellStyle name="Poznámka 13 3 5" xfId="16640" xr:uid="{8A9D238F-BF56-4388-8C0C-260245F6210F}"/>
    <cellStyle name="Poznámka 13 3 6" xfId="29100" xr:uid="{23D853ED-1DBD-46B4-B776-AE3A3D1E7576}"/>
    <cellStyle name="Poznámka 13 3_5.3 Investments associated cy" xfId="7343" xr:uid="{9B9ACE89-E8C6-4F6F-B33D-00A16289D911}"/>
    <cellStyle name="Poznámka 13 4" xfId="3025" xr:uid="{FAD40DE2-9CD9-4953-8E27-0B8B2253ED7A}"/>
    <cellStyle name="Poznámka 13 4 2" xfId="6230" xr:uid="{43677409-AD80-48A2-92B4-4F7E56E4C39B}"/>
    <cellStyle name="Poznámka 13 4 2 2" xfId="14020" xr:uid="{5C987CDF-5BB1-4B30-A285-CDD5992862AE}"/>
    <cellStyle name="Poznámka 13 4 2 2 2" xfId="22440" xr:uid="{B3AE02D6-CE41-443F-ABB3-61EC1665B4FB}"/>
    <cellStyle name="Poznámka 13 4 2 2 2 2" xfId="50073" xr:uid="{322E6769-84E9-4954-BF17-B79EAAAA816E}"/>
    <cellStyle name="Poznámka 13 4 2 2 3" xfId="25297" xr:uid="{D1776153-0166-49DC-B16E-56D1F37FFCBA}"/>
    <cellStyle name="Poznámka 13 4 2 2 4" xfId="27894" xr:uid="{2E82EE24-9CF7-4314-9036-98A0CED4CAC8}"/>
    <cellStyle name="Poznámka 13 4 2 2 5" xfId="38876" xr:uid="{C2BAF9FB-D5AC-4EC6-AECE-1857173190F2}"/>
    <cellStyle name="Poznámka 13 4 2 3" xfId="17852" xr:uid="{F17F9DDF-4C08-4129-8FA7-8E7BD0277AD6}"/>
    <cellStyle name="Poznámka 13 4 2 3 2" xfId="44404" xr:uid="{B8807EBD-3E69-4C2F-BC7F-E7BC6E4F856D}"/>
    <cellStyle name="Poznámka 13 4 2 4" xfId="15784" xr:uid="{BE55841A-EC41-4E3B-A0ED-894B9E1C7F25}"/>
    <cellStyle name="Poznámka 13 4 2 5" xfId="33321" xr:uid="{E62C60DB-D30A-47CA-A2D6-386804AE5534}"/>
    <cellStyle name="Poznámka 13 4 3" xfId="10986" xr:uid="{37BE79AF-A9FD-4674-810E-A9F9ECF8BF51}"/>
    <cellStyle name="Poznámka 13 4 3 2" xfId="20528" xr:uid="{3850DA73-42FA-434B-844E-16DCCC941116}"/>
    <cellStyle name="Poznámka 13 4 3 2 2" xfId="47040" xr:uid="{0813A9FA-990C-4B4B-91F7-9D2C07517291}"/>
    <cellStyle name="Poznámka 13 4 3 3" xfId="23814" xr:uid="{A7D19EE4-E0C9-4B9D-9930-DEE83FFC4BB1}"/>
    <cellStyle name="Poznámka 13 4 3 4" xfId="26588" xr:uid="{E69CBDAF-1A26-48B1-9ED8-C974CDF1923A}"/>
    <cellStyle name="Poznámka 13 4 3 5" xfId="35931" xr:uid="{FD4C7535-1A18-422E-A02E-04CF0B2BF285}"/>
    <cellStyle name="Poznámka 13 4 4" xfId="15913" xr:uid="{BB9E9E0E-DED2-4837-9060-B42D4D492901}"/>
    <cellStyle name="Poznámka 13 4 4 2" xfId="41379" xr:uid="{DE4311F7-266D-4D7E-A4EB-1A6F82655ED5}"/>
    <cellStyle name="Poznámka 13 4 5" xfId="15256" xr:uid="{010012E9-B1E6-4EB0-B758-71D735D07F06}"/>
    <cellStyle name="Poznámka 13 4 6" xfId="30384" xr:uid="{8298672A-0A55-4E82-84BE-BAE389ABB0D8}"/>
    <cellStyle name="Poznámka 13 4_5.3 Investments associated cy" xfId="7344" xr:uid="{691270E9-FC7F-40AE-AE53-20B65B4E983E}"/>
    <cellStyle name="Poznámka 13 5" xfId="4236" xr:uid="{55E6810A-0EE2-4B4F-9047-BDC086C3C946}"/>
    <cellStyle name="Poznámka 13 5 2" xfId="12119" xr:uid="{0ECD1147-5712-4FB7-8D23-F7EE4F0140F0}"/>
    <cellStyle name="Poznámka 13 5 2 2" xfId="21366" xr:uid="{E632B1E8-6F2A-46D8-A55F-00D975DF61B5}"/>
    <cellStyle name="Poznámka 13 5 2 2 2" xfId="48172" xr:uid="{A2EBDE6C-F3CB-498F-83C4-3AA42BA1425A}"/>
    <cellStyle name="Poznámka 13 5 2 3" xfId="24531" xr:uid="{2A3B9C23-7047-4233-8901-2E96943FF1F5}"/>
    <cellStyle name="Poznámka 13 5 2 4" xfId="27260" xr:uid="{75FFC8DB-1482-423C-A381-F6185222926E}"/>
    <cellStyle name="Poznámka 13 5 2 5" xfId="37018" xr:uid="{296B47AB-3C3F-4B19-A010-B7F9763568B2}"/>
    <cellStyle name="Poznámka 13 5 3" xfId="16765" xr:uid="{C3623477-93AC-4157-98C2-6D38ED5C6509}"/>
    <cellStyle name="Poznámka 13 5 3 2" xfId="42504" xr:uid="{71CAD358-78D1-4BFA-A080-6AE55E11F9A9}"/>
    <cellStyle name="Poznámka 13 5 4" xfId="21144" xr:uid="{F5F6B88C-6F38-4D4E-8B2A-ACE5000D45BE}"/>
    <cellStyle name="Poznámka 13 5 5" xfId="31464" xr:uid="{AB8CB411-D904-4F29-8274-EB8B8FA0B703}"/>
    <cellStyle name="Poznámka 13 6" xfId="8977" xr:uid="{78E8D677-9397-455A-A12C-55E5D3E9CE82}"/>
    <cellStyle name="Poznámka 13 6 2" xfId="19258" xr:uid="{66586100-3848-4721-8BAE-FAB054ECA7FB}"/>
    <cellStyle name="Poznámka 13 6 2 2" xfId="45035" xr:uid="{A5D2A13D-103C-46E9-873F-298C7A90C2EF}"/>
    <cellStyle name="Poznámka 13 6 3" xfId="22853" xr:uid="{DF2AC7B3-482A-4E54-8DD1-4CB228E985E5}"/>
    <cellStyle name="Poznámka 13 6 4" xfId="25745" xr:uid="{80BB996C-17F1-462E-9B5A-6B4BC5C8C2E3}"/>
    <cellStyle name="Poznámka 13 6 5" xfId="33942" xr:uid="{07C8E344-EF17-4A88-B5FC-EF312F932EA8}"/>
    <cellStyle name="Poznámka 13 7" xfId="14503" xr:uid="{93665A79-8007-4DDF-B15E-0B0523CC295D}"/>
    <cellStyle name="Poznámka 13 7 2" xfId="39375" xr:uid="{8E97EAA8-9E79-430A-A20B-69B7DA4A8F6B}"/>
    <cellStyle name="Poznámka 13 8" xfId="18721" xr:uid="{18F494B7-3543-49E3-ACF8-7D27DE252B0E}"/>
    <cellStyle name="Poznámka 13 9" xfId="28392" xr:uid="{C833E141-E20F-4C44-AE8E-CCB10871BB1B}"/>
    <cellStyle name="Poznámka 13_3.10 Impairments" xfId="1427" xr:uid="{E55A8053-BB40-4FF5-9666-5B3E96AE1E0D}"/>
    <cellStyle name="Poznámka 14" xfId="344" xr:uid="{81FE9BC0-71E8-4580-BD6B-0E3F4D07AB7C}"/>
    <cellStyle name="Poznámka 14 2" xfId="648" xr:uid="{1CDC3591-1BBD-416C-ADB3-1026F07F7D59}"/>
    <cellStyle name="Poznámka 14 2 2" xfId="1866" xr:uid="{E5D8F25D-80BC-4126-93D2-480DDC21F614}"/>
    <cellStyle name="Poznámka 14 2 2 2" xfId="5071" xr:uid="{420ABB09-3F0C-48BD-98E9-3A374AC35A48}"/>
    <cellStyle name="Poznámka 14 2 2 2 2" xfId="12862" xr:uid="{58BA36AB-277C-4FB0-9418-2031F5A22D46}"/>
    <cellStyle name="Poznámka 14 2 2 2 2 2" xfId="21693" xr:uid="{1AE70138-0E61-4FCD-ABB1-700C48141A2B}"/>
    <cellStyle name="Poznámka 14 2 2 2 2 2 2" xfId="48915" xr:uid="{DEC9A722-D8A7-4E1C-9A65-8B5A51236D48}"/>
    <cellStyle name="Poznámka 14 2 2 2 2 3" xfId="24715" xr:uid="{5DB240D3-537A-485B-A7F9-497DEB446F2E}"/>
    <cellStyle name="Poznámka 14 2 2 2 2 4" xfId="27381" xr:uid="{83DBEFC8-97F5-46A5-AA73-07DE2AF4A10C}"/>
    <cellStyle name="Poznámka 14 2 2 2 2 5" xfId="37718" xr:uid="{CFB0EA3A-C909-46A2-B65E-80906F684566}"/>
    <cellStyle name="Poznámka 14 2 2 2 3" xfId="17117" xr:uid="{0F76D837-EEE7-473E-95EF-CF89B3096BC4}"/>
    <cellStyle name="Poznámka 14 2 2 2 3 2" xfId="43246" xr:uid="{A644BDC6-845A-4AEF-A3BE-F3A291C2BECC}"/>
    <cellStyle name="Poznámka 14 2 2 2 4" xfId="19661" xr:uid="{6B11548F-43CD-40EE-8864-6280628D2D11}"/>
    <cellStyle name="Poznámka 14 2 2 2 5" xfId="32163" xr:uid="{ECE84191-C263-428F-9BB6-5BDB34C8F8EF}"/>
    <cellStyle name="Poznámka 14 2 2 3" xfId="9832" xr:uid="{E7DDAFD8-769B-4AE8-975B-F934E22234DF}"/>
    <cellStyle name="Poznámka 14 2 2 3 2" xfId="19781" xr:uid="{27AF241E-E46C-484D-8733-91DF687DDFDC}"/>
    <cellStyle name="Poznámka 14 2 2 3 2 2" xfId="45886" xr:uid="{A52524E0-A904-4E29-B2C0-30D4C8C13C7E}"/>
    <cellStyle name="Poznámka 14 2 2 3 3" xfId="23241" xr:uid="{C5597CD7-46A0-49CD-9337-9EA4FA647BA5}"/>
    <cellStyle name="Poznámka 14 2 2 3 4" xfId="26079" xr:uid="{49D251A8-0133-4025-B451-6BA1BA9E3A4F}"/>
    <cellStyle name="Poznámka 14 2 2 3 5" xfId="34777" xr:uid="{FC8D9322-EABA-4DF4-9E61-3A2D11FEDC45}"/>
    <cellStyle name="Poznámka 14 2 2 4" xfId="15175" xr:uid="{E51438AF-C53E-4BE6-AA08-6CEBF780B7E2}"/>
    <cellStyle name="Poznámka 14 2 2 4 2" xfId="40225" xr:uid="{3F1DF2ED-9927-4314-A529-EDCF99432A0C}"/>
    <cellStyle name="Poznámka 14 2 2 5" xfId="21284" xr:uid="{B257A3AF-F67D-4E83-A119-D9FD7216F84F}"/>
    <cellStyle name="Poznámka 14 2 2 6" xfId="29230" xr:uid="{0F11EA88-3277-4B81-A80C-94A26B288B18}"/>
    <cellStyle name="Poznámka 14 2 2_5.3 Investments associated cy" xfId="7346" xr:uid="{6DCFE4D7-40D8-406D-8C38-CFFDAFA3B3FE}"/>
    <cellStyle name="Poznámka 14 2 3" xfId="3233" xr:uid="{30475B62-CA48-4624-BCC5-2D96214F8205}"/>
    <cellStyle name="Poznámka 14 2 3 2" xfId="6438" xr:uid="{77A902C8-B82D-4345-9199-C5DDC87042E5}"/>
    <cellStyle name="Poznámka 14 2 3 2 2" xfId="14228" xr:uid="{77FDA036-0728-4031-AF65-27BC769F17F6}"/>
    <cellStyle name="Poznámka 14 2 3 2 2 2" xfId="22648" xr:uid="{D7CE33DA-E43F-49D5-97B5-97A8D23AD59E}"/>
    <cellStyle name="Poznámka 14 2 3 2 2 2 2" xfId="50281" xr:uid="{51D17A10-38CE-4420-8DD1-C5132A09647A}"/>
    <cellStyle name="Poznámka 14 2 3 2 2 3" xfId="25505" xr:uid="{25CA3B21-383A-47F2-875B-2497AC55068D}"/>
    <cellStyle name="Poznámka 14 2 3 2 2 4" xfId="28102" xr:uid="{F0B8FC0D-77A4-4ADB-AB62-29CA0D7D29B9}"/>
    <cellStyle name="Poznámka 14 2 3 2 2 5" xfId="39084" xr:uid="{9B060EE4-E17A-43EA-88B4-A636CFE2322A}"/>
    <cellStyle name="Poznámka 14 2 3 2 3" xfId="18060" xr:uid="{986E0089-1907-478D-9930-66D5D762E010}"/>
    <cellStyle name="Poznámka 14 2 3 2 3 2" xfId="44612" xr:uid="{BA153F59-95C4-491E-B07D-2E6B76F2B815}"/>
    <cellStyle name="Poznámka 14 2 3 2 4" xfId="15268" xr:uid="{3284A04E-2671-43F4-89A3-E11685098B64}"/>
    <cellStyle name="Poznámka 14 2 3 2 5" xfId="33529" xr:uid="{5CB662DD-A631-49DE-A6A6-6706BED8EE2D}"/>
    <cellStyle name="Poznámka 14 2 3 3" xfId="11194" xr:uid="{29A7F0FA-7EE9-4398-BCCD-DB587CDD012D}"/>
    <cellStyle name="Poznámka 14 2 3 3 2" xfId="20736" xr:uid="{37F010A2-38FA-4C2C-BA49-C7B1C557988C}"/>
    <cellStyle name="Poznámka 14 2 3 3 2 2" xfId="47248" xr:uid="{71F08D86-7287-42AB-925D-ED0DA03308C9}"/>
    <cellStyle name="Poznámka 14 2 3 3 3" xfId="24022" xr:uid="{11EF0D50-D183-4F4D-8615-742EC269B9B5}"/>
    <cellStyle name="Poznámka 14 2 3 3 4" xfId="26796" xr:uid="{A2747E5A-845A-44B4-BD2C-5BE52BCC9E1E}"/>
    <cellStyle name="Poznámka 14 2 3 3 5" xfId="36139" xr:uid="{F15A3815-3027-40DF-902C-60DA9D5BDCB3}"/>
    <cellStyle name="Poznámka 14 2 3 4" xfId="16121" xr:uid="{4E6E08D5-CEBC-4B3F-B8E3-F0D1923CC6E9}"/>
    <cellStyle name="Poznámka 14 2 3 4 2" xfId="41587" xr:uid="{D398A0DE-BC71-4334-9EC9-CF3189162CA1}"/>
    <cellStyle name="Poznámka 14 2 3 5" xfId="19094" xr:uid="{51CF2A76-11D6-43AF-97B8-471B3AF92619}"/>
    <cellStyle name="Poznámka 14 2 3 6" xfId="30592" xr:uid="{5E6EF49B-5CC9-4A85-804A-8279473FB4DE}"/>
    <cellStyle name="Poznámka 14 2 3_5.3 Investments associated cy" xfId="7347" xr:uid="{2D7AE504-8511-4AFE-AD37-B50F483521F4}"/>
    <cellStyle name="Poznámka 14 2 4" xfId="4181" xr:uid="{0D33AC26-45EA-45DE-A5B2-7A3BAF22FAD5}"/>
    <cellStyle name="Poznámka 14 2 4 2" xfId="12093" xr:uid="{A5A0404F-BEBE-4A0D-B33B-91D1B6CCB6A3}"/>
    <cellStyle name="Poznámka 14 2 4 2 2" xfId="21350" xr:uid="{D7987AD0-BDC4-40E9-9B86-F136A088CB3C}"/>
    <cellStyle name="Poznámka 14 2 4 2 2 2" xfId="48146" xr:uid="{BE368DA6-DB81-41E8-B3A4-4A6688E48FF4}"/>
    <cellStyle name="Poznámka 14 2 4 2 3" xfId="24513" xr:uid="{D5011551-8A03-415C-A525-7B72D0A02375}"/>
    <cellStyle name="Poznámka 14 2 4 2 4" xfId="27244" xr:uid="{2BA0BF24-C29A-45D4-AE93-DE4A6B216935}"/>
    <cellStyle name="Poznámka 14 2 4 2 5" xfId="37002" xr:uid="{D321AB07-AE45-43C3-AD6E-307A4EB92E12}"/>
    <cellStyle name="Poznámka 14 2 4 3" xfId="16738" xr:uid="{5D4D7C4C-244A-4326-8419-DAEA754D710D}"/>
    <cellStyle name="Poznámka 14 2 4 3 2" xfId="42478" xr:uid="{AB3EA757-336D-4EC3-89CC-876B97F4477C}"/>
    <cellStyle name="Poznámka 14 2 4 4" xfId="19638" xr:uid="{ABDFABC4-2E66-445C-AC59-F19D580ECA3A}"/>
    <cellStyle name="Poznámka 14 2 4 5" xfId="31448" xr:uid="{00886F13-E7EE-46A9-AD36-041E1A0D6971}"/>
    <cellStyle name="Poznámka 14 2 5" xfId="9279" xr:uid="{4E2ADC6C-CEB1-4B05-91F2-060380A509CA}"/>
    <cellStyle name="Poznámka 14 2 5 2" xfId="19505" xr:uid="{95CBCA5A-366C-4FC0-8688-7B7F8A4BE58E}"/>
    <cellStyle name="Poznámka 14 2 5 2 2" xfId="45337" xr:uid="{2588F1E4-B6FC-4A7B-8E72-3425548E7975}"/>
    <cellStyle name="Poznámka 14 2 5 3" xfId="23073" xr:uid="{0DA84934-FBAA-4FA7-8A9E-08F7441E185E}"/>
    <cellStyle name="Poznámka 14 2 5 4" xfId="25953" xr:uid="{4511D6E0-890E-4DE7-B7F7-A49D40DA0CC5}"/>
    <cellStyle name="Poznámka 14 2 5 5" xfId="34244" xr:uid="{F70211CB-C56B-4250-82A5-6A109739E71B}"/>
    <cellStyle name="Poznámka 14 2 6" xfId="14751" xr:uid="{C6D17C99-AD12-452C-BC5A-8E646F40D8E7}"/>
    <cellStyle name="Poznámka 14 2 6 2" xfId="39677" xr:uid="{0A2DC2F5-95AB-48E7-B94C-04583E3498B8}"/>
    <cellStyle name="Poznámka 14 2 7" xfId="18507" xr:uid="{4E82C6B4-DF7C-4477-94B4-6D65C54C386A}"/>
    <cellStyle name="Poznámka 14 2 8" xfId="28694" xr:uid="{5C97B722-C855-494F-AE2C-5A94206043BD}"/>
    <cellStyle name="Poznámka 14 2_5.3 Investments associated cy" xfId="7345" xr:uid="{808BD69E-D9A5-42BF-B2CA-EEF32F7C4B51}"/>
    <cellStyle name="Poznámka 14 3" xfId="1737" xr:uid="{6A3B0667-5BAD-4824-9DB0-CF17FFF9F5DE}"/>
    <cellStyle name="Poznámka 14 3 2" xfId="4942" xr:uid="{E24E2BA1-E7C9-4F51-98F2-3639BC672AB4}"/>
    <cellStyle name="Poznámka 14 3 2 2" xfId="12733" xr:uid="{99F2E677-3817-4F36-842E-29A205250575}"/>
    <cellStyle name="Poznámka 14 3 2 2 2" xfId="21623" xr:uid="{141E83A1-E252-4E70-BEBD-F23ABAEFA07E}"/>
    <cellStyle name="Poznámka 14 3 2 2 2 2" xfId="48786" xr:uid="{1920555E-A74C-4CDF-98A8-A193454D670F}"/>
    <cellStyle name="Poznámka 14 3 2 2 3" xfId="24668" xr:uid="{C8A9031C-FD4C-4223-B25A-6452B82A8423}"/>
    <cellStyle name="Poznámka 14 3 2 2 4" xfId="27346" xr:uid="{6F53BBC7-621C-48CA-88FF-787DE62EB62C}"/>
    <cellStyle name="Poznámka 14 3 2 2 5" xfId="37589" xr:uid="{A23A48F3-589E-4653-9ED8-8BE8B5E69273}"/>
    <cellStyle name="Poznámka 14 3 2 3" xfId="17047" xr:uid="{65959B21-9C37-421F-91A8-8E2BAE9F450A}"/>
    <cellStyle name="Poznámka 14 3 2 3 2" xfId="43117" xr:uid="{9B57C682-E1A3-4453-AF60-486BE0833FBC}"/>
    <cellStyle name="Poznámka 14 3 2 4" xfId="16962" xr:uid="{ECEADCE0-44F2-4DAA-98B9-A320D999C11C}"/>
    <cellStyle name="Poznámka 14 3 2 5" xfId="32034" xr:uid="{6BACB6D7-F8F9-49A9-ACA5-4DAAEE01F35B}"/>
    <cellStyle name="Poznámka 14 3 3" xfId="9703" xr:uid="{AB6BC89F-78E8-4B9B-9BEC-A4A4B1FB6C74}"/>
    <cellStyle name="Poznámka 14 3 3 2" xfId="19705" xr:uid="{ED57D013-4A74-4865-A4D0-26DD51DCA935}"/>
    <cellStyle name="Poznámka 14 3 3 2 2" xfId="45757" xr:uid="{9A43370F-1C3A-479E-B403-79ADE19F02B6}"/>
    <cellStyle name="Poznámka 14 3 3 3" xfId="23194" xr:uid="{52B10F89-B851-4E7B-B01E-51909AC3A048}"/>
    <cellStyle name="Poznámka 14 3 3 4" xfId="26044" xr:uid="{7EC4822B-B229-4C71-970A-8E1E33FA1E64}"/>
    <cellStyle name="Poznámka 14 3 3 5" xfId="34648" xr:uid="{56F62275-A95F-486D-A41B-C7738CA975C9}"/>
    <cellStyle name="Poznámka 14 3 4" xfId="15110" xr:uid="{D2B37683-AAE1-4645-AA65-230D5A6F77A7}"/>
    <cellStyle name="Poznámka 14 3 4 2" xfId="40096" xr:uid="{F5C4EEA0-7CB3-401F-ACAB-8D419ECD8C56}"/>
    <cellStyle name="Poznámka 14 3 5" xfId="18428" xr:uid="{E41BDB3E-6A1B-4CF2-A711-834A5F710F4A}"/>
    <cellStyle name="Poznámka 14 3 6" xfId="29101" xr:uid="{0833F35E-98FA-4E34-9696-24DB231F7516}"/>
    <cellStyle name="Poznámka 14 3_5.3 Investments associated cy" xfId="7348" xr:uid="{FF161773-DA41-4248-B951-FF81E3E9924B}"/>
    <cellStyle name="Poznámka 14 4" xfId="3026" xr:uid="{FB7C16F7-2B6C-485D-A06D-E2C16FA1C934}"/>
    <cellStyle name="Poznámka 14 4 2" xfId="6231" xr:uid="{E03F2969-96AA-4A49-91AB-4A825828F397}"/>
    <cellStyle name="Poznámka 14 4 2 2" xfId="14021" xr:uid="{1EA78A08-0C47-4407-9F17-228B20590D44}"/>
    <cellStyle name="Poznámka 14 4 2 2 2" xfId="22441" xr:uid="{FF711549-79CD-4733-9A1D-49EB16670D4B}"/>
    <cellStyle name="Poznámka 14 4 2 2 2 2" xfId="50074" xr:uid="{B7F99303-9F1B-4011-B866-DBFAA19AB9CE}"/>
    <cellStyle name="Poznámka 14 4 2 2 3" xfId="25298" xr:uid="{1BFA83C3-6560-4E15-95A1-5B949FB77849}"/>
    <cellStyle name="Poznámka 14 4 2 2 4" xfId="27895" xr:uid="{6E8A9A35-74A9-4331-B20F-3CA28A453491}"/>
    <cellStyle name="Poznámka 14 4 2 2 5" xfId="38877" xr:uid="{3D0019B5-ED39-4519-A605-7727D157EA57}"/>
    <cellStyle name="Poznámka 14 4 2 3" xfId="17853" xr:uid="{79A357F1-ADC3-45A9-931B-5453C994DE1B}"/>
    <cellStyle name="Poznámka 14 4 2 3 2" xfId="44405" xr:uid="{9A6BEF9A-E7D3-401A-BD93-B708C6FAA514}"/>
    <cellStyle name="Poznámka 14 4 2 4" xfId="18167" xr:uid="{A2A3C80A-036B-4E7B-BA6B-4142297C7029}"/>
    <cellStyle name="Poznámka 14 4 2 5" xfId="33322" xr:uid="{DCD82315-BC45-4009-A7A4-943867FC330D}"/>
    <cellStyle name="Poznámka 14 4 3" xfId="10987" xr:uid="{5FDE3520-4A69-4328-B58F-E9E6665826A6}"/>
    <cellStyle name="Poznámka 14 4 3 2" xfId="20529" xr:uid="{020579EE-8209-440B-BCAB-7B5D9EBA32A5}"/>
    <cellStyle name="Poznámka 14 4 3 2 2" xfId="47041" xr:uid="{70EAE0CB-9ED8-42C4-8714-815853DF91C5}"/>
    <cellStyle name="Poznámka 14 4 3 3" xfId="23815" xr:uid="{1419431C-3FCE-4A71-9BBA-88C64A5FB34D}"/>
    <cellStyle name="Poznámka 14 4 3 4" xfId="26589" xr:uid="{522D5D7B-49DB-4937-A7D8-D24010BA209E}"/>
    <cellStyle name="Poznámka 14 4 3 5" xfId="35932" xr:uid="{7C7FB2EF-46AC-4CB6-A48A-7A2C2C2A4228}"/>
    <cellStyle name="Poznámka 14 4 4" xfId="15914" xr:uid="{589408AF-B5FF-480A-88C5-8C66D48C1554}"/>
    <cellStyle name="Poznámka 14 4 4 2" xfId="41380" xr:uid="{E3654AF4-E317-4CF6-A20C-B24EC9C411B4}"/>
    <cellStyle name="Poznámka 14 4 5" xfId="14888" xr:uid="{A7404D68-B37B-4D6E-ACA8-5B90F1B674C2}"/>
    <cellStyle name="Poznámka 14 4 6" xfId="30385" xr:uid="{B88E7610-E6D9-422E-88F5-D902B8B7C0F1}"/>
    <cellStyle name="Poznámka 14 4_5.3 Investments associated cy" xfId="7349" xr:uid="{6832B813-F43C-4736-AF4F-8C0824CB1898}"/>
    <cellStyle name="Poznámka 14 5" xfId="4206" xr:uid="{EC2483DF-FF20-4EAF-A372-7442D577AF63}"/>
    <cellStyle name="Poznámka 14 5 2" xfId="12104" xr:uid="{867EBD31-7D90-4175-975A-42C3F51F4FD9}"/>
    <cellStyle name="Poznámka 14 5 2 2" xfId="21356" xr:uid="{228E5A81-FB60-4AF4-82ED-10716CE930D2}"/>
    <cellStyle name="Poznámka 14 5 2 2 2" xfId="48157" xr:uid="{7023499F-7A9B-4288-8F4D-231BE5782BF9}"/>
    <cellStyle name="Poznámka 14 5 2 3" xfId="24519" xr:uid="{C745A009-F17D-416A-81EE-C2BD24B327CA}"/>
    <cellStyle name="Poznámka 14 5 2 4" xfId="27250" xr:uid="{40C0EA48-BBE7-4B73-83A8-38D6EBEA532C}"/>
    <cellStyle name="Poznámka 14 5 2 5" xfId="37008" xr:uid="{99A05830-A199-4D33-B309-4DED2D7D2023}"/>
    <cellStyle name="Poznámka 14 5 3" xfId="16751" xr:uid="{35C91CCB-EF07-4064-9962-27840FBEA888}"/>
    <cellStyle name="Poznámka 14 5 3 2" xfId="42489" xr:uid="{C92A606C-67CF-40CA-B5E6-064F4111F1F1}"/>
    <cellStyle name="Poznámka 14 5 4" xfId="20032" xr:uid="{01AF2D4E-CA8F-4628-93A2-8535F85D7E6E}"/>
    <cellStyle name="Poznámka 14 5 5" xfId="31454" xr:uid="{FFFC347A-73B7-4F47-AE30-9C32889C3169}"/>
    <cellStyle name="Poznámka 14 6" xfId="8978" xr:uid="{05E2AF9A-5DEA-46B2-9A4F-5AC8C4BD00A2}"/>
    <cellStyle name="Poznámka 14 6 2" xfId="19259" xr:uid="{9FA75FE1-1456-4B45-8D2B-04BE954F827D}"/>
    <cellStyle name="Poznámka 14 6 2 2" xfId="45036" xr:uid="{BB925FA8-B599-490C-95C5-34D6BDF23A5C}"/>
    <cellStyle name="Poznámka 14 6 3" xfId="22854" xr:uid="{5EA6244A-D7C6-44EB-B8FF-95694C40DEE5}"/>
    <cellStyle name="Poznámka 14 6 4" xfId="25746" xr:uid="{85F1156D-FC98-458A-ADDD-4C6ECBD89185}"/>
    <cellStyle name="Poznámka 14 6 5" xfId="33943" xr:uid="{62D6F948-404D-401E-B9FF-6822094089B5}"/>
    <cellStyle name="Poznámka 14 7" xfId="14504" xr:uid="{FD4A3400-0CF4-4237-8A80-C766D1EBFE92}"/>
    <cellStyle name="Poznámka 14 7 2" xfId="39376" xr:uid="{B3F28C51-F0F8-4590-913A-A4F7B9504C5B}"/>
    <cellStyle name="Poznámka 14 8" xfId="18723" xr:uid="{16757243-7AAD-4DA2-ABC0-E7A82C71A6FA}"/>
    <cellStyle name="Poznámka 14 9" xfId="28393" xr:uid="{41B79BE2-DAF4-44B1-8F58-40025C52330D}"/>
    <cellStyle name="Poznámka 14_3.10 Impairments" xfId="1428" xr:uid="{95C90F1A-72BA-47CD-B334-5933486D14DD}"/>
    <cellStyle name="Poznámka 15" xfId="373" xr:uid="{E6D12B9B-5029-49DC-AAD0-AE191EE75EE5}"/>
    <cellStyle name="Poznámka 15 2" xfId="677" xr:uid="{F423D880-13A5-46E1-B346-8FFCE584C7BE}"/>
    <cellStyle name="Poznámka 15 2 2" xfId="1878" xr:uid="{C2C09F07-0A65-4C24-AEBF-67F65B41C784}"/>
    <cellStyle name="Poznámka 15 2 2 2" xfId="5083" xr:uid="{2A6923CE-F01B-4053-9D77-DD370EFE7BC1}"/>
    <cellStyle name="Poznámka 15 2 2 2 2" xfId="12874" xr:uid="{52534891-935B-4A37-B39C-61D8C60406EA}"/>
    <cellStyle name="Poznámka 15 2 2 2 2 2" xfId="21700" xr:uid="{2DE809C5-DD43-4290-97FB-BFC0D48C5728}"/>
    <cellStyle name="Poznámka 15 2 2 2 2 2 2" xfId="48927" xr:uid="{334D3E79-BBCC-4672-9337-4516913CF735}"/>
    <cellStyle name="Poznámka 15 2 2 2 2 3" xfId="24722" xr:uid="{39661004-2BDE-495B-A0DA-BF2188380FB8}"/>
    <cellStyle name="Poznámka 15 2 2 2 2 4" xfId="27387" xr:uid="{0CA55480-DC67-4F61-A21B-F7CD0E5CDA10}"/>
    <cellStyle name="Poznámka 15 2 2 2 2 5" xfId="37730" xr:uid="{39EABE8E-9ACD-4563-92B3-3C9D76AD9E88}"/>
    <cellStyle name="Poznámka 15 2 2 2 3" xfId="17125" xr:uid="{76A24292-56BF-4ECC-B38F-A45D83CE7E8C}"/>
    <cellStyle name="Poznámka 15 2 2 2 3 2" xfId="43258" xr:uid="{9279EF7C-612A-4597-AC5B-D1EA4A2ADB0B}"/>
    <cellStyle name="Poznámka 15 2 2 2 4" xfId="22266" xr:uid="{2D908D06-1BFD-41E5-A6C6-23216B29ABE9}"/>
    <cellStyle name="Poznámka 15 2 2 2 5" xfId="32175" xr:uid="{8E7CE242-F990-4DB2-B8FD-6F2932342BFF}"/>
    <cellStyle name="Poznámka 15 2 2 3" xfId="9844" xr:uid="{5C2B83E7-78AC-40FA-8668-F76E54346A30}"/>
    <cellStyle name="Poznámka 15 2 2 3 2" xfId="19789" xr:uid="{8BB708C6-995A-4E69-9559-F537E8BCC79C}"/>
    <cellStyle name="Poznámka 15 2 2 3 2 2" xfId="45898" xr:uid="{B4A9BB11-867B-41B2-849E-66B16E2D1434}"/>
    <cellStyle name="Poznámka 15 2 2 3 3" xfId="23248" xr:uid="{61F6232C-4F41-49AC-92A9-B826364DE2B7}"/>
    <cellStyle name="Poznámka 15 2 2 3 4" xfId="26085" xr:uid="{EDD4CA49-59F2-408B-83B2-5685C0C93152}"/>
    <cellStyle name="Poznámka 15 2 2 3 5" xfId="34789" xr:uid="{8C4FFDAF-2169-4FA7-A790-FA26476B2B0A}"/>
    <cellStyle name="Poznámka 15 2 2 4" xfId="15183" xr:uid="{AFCC24A3-737A-4133-B6A8-BBD631C2CFD7}"/>
    <cellStyle name="Poznámka 15 2 2 4 2" xfId="40237" xr:uid="{58074CE9-38FF-478A-A617-305C57F7532D}"/>
    <cellStyle name="Poznámka 15 2 2 5" xfId="14867" xr:uid="{EBD5E226-A5A1-49B0-A918-08AA37F7F1BA}"/>
    <cellStyle name="Poznámka 15 2 2 6" xfId="29242" xr:uid="{838AAD8D-BB66-46ED-96B5-E9DAEA4DB2B3}"/>
    <cellStyle name="Poznámka 15 2 2_5.3 Investments associated cy" xfId="7351" xr:uid="{A590D5A8-8985-4CD4-9D39-614D33355672}"/>
    <cellStyle name="Poznámka 15 2 3" xfId="3256" xr:uid="{C3A140EA-F406-491D-8031-7A717C7357B1}"/>
    <cellStyle name="Poznámka 15 2 3 2" xfId="6461" xr:uid="{DBBFB9BF-02E6-4C00-A941-DF51E700FC8C}"/>
    <cellStyle name="Poznámka 15 2 3 2 2" xfId="14251" xr:uid="{244D1467-0298-475B-B8E9-07B93716289B}"/>
    <cellStyle name="Poznámka 15 2 3 2 2 2" xfId="22671" xr:uid="{71FD3875-B190-4C8B-A124-4B8C7E63C3E5}"/>
    <cellStyle name="Poznámka 15 2 3 2 2 2 2" xfId="50304" xr:uid="{577B3340-2DF9-4A0F-A568-7392D6E1586D}"/>
    <cellStyle name="Poznámka 15 2 3 2 2 3" xfId="25528" xr:uid="{C6F8E588-20C8-4BA3-9931-E8176306BCB8}"/>
    <cellStyle name="Poznámka 15 2 3 2 2 4" xfId="28125" xr:uid="{89682C62-FA23-4AC4-B027-5D2F599203C8}"/>
    <cellStyle name="Poznámka 15 2 3 2 2 5" xfId="39107" xr:uid="{A6B09EFF-CBA5-47DE-99F2-995F0839E73F}"/>
    <cellStyle name="Poznámka 15 2 3 2 3" xfId="18083" xr:uid="{3B4BE158-075B-4E47-8FB3-D3CCA85D72E3}"/>
    <cellStyle name="Poznámka 15 2 3 2 3 2" xfId="44635" xr:uid="{807B2262-9477-4AC7-BD81-D74DA6C071A9}"/>
    <cellStyle name="Poznámka 15 2 3 2 4" xfId="16947" xr:uid="{43A943B9-CB72-492F-8A97-BB257F577C5A}"/>
    <cellStyle name="Poznámka 15 2 3 2 5" xfId="33552" xr:uid="{D10E145D-5AAD-4F9A-AC5E-06811C0C22B7}"/>
    <cellStyle name="Poznámka 15 2 3 3" xfId="11217" xr:uid="{429BE3F0-B535-4821-8FB2-846217271B5A}"/>
    <cellStyle name="Poznámka 15 2 3 3 2" xfId="20759" xr:uid="{4DF393EF-C55B-4776-94D4-A8D8962C44FC}"/>
    <cellStyle name="Poznámka 15 2 3 3 2 2" xfId="47271" xr:uid="{51B7C843-78DF-4766-A2EB-A39EA0AC00F3}"/>
    <cellStyle name="Poznámka 15 2 3 3 3" xfId="24045" xr:uid="{7E70494E-9E81-4F1D-BD1E-66D59C0A5980}"/>
    <cellStyle name="Poznámka 15 2 3 3 4" xfId="26819" xr:uid="{04E557BB-D4EF-401D-8FDB-43E68C055982}"/>
    <cellStyle name="Poznámka 15 2 3 3 5" xfId="36162" xr:uid="{B5CA86FD-3E3E-4C60-9AE0-D0369F12C96A}"/>
    <cellStyle name="Poznámka 15 2 3 4" xfId="16144" xr:uid="{F6E1CA30-9211-454E-8AE3-6289BF66AB6E}"/>
    <cellStyle name="Poznámka 15 2 3 4 2" xfId="41610" xr:uid="{E4F68F94-9204-452D-8858-CAFC36EEDEA0}"/>
    <cellStyle name="Poznámka 15 2 3 5" xfId="21588" xr:uid="{0B8FBE7D-300A-4C54-8363-2F53639941B7}"/>
    <cellStyle name="Poznámka 15 2 3 6" xfId="30615" xr:uid="{ECA13E0E-7525-4394-ABE7-52DB83731705}"/>
    <cellStyle name="Poznámka 15 2 3_5.3 Investments associated cy" xfId="7352" xr:uid="{7200A053-A59D-4D28-BA6B-B5BB1562DB2B}"/>
    <cellStyle name="Poznámka 15 2 4" xfId="4360" xr:uid="{D5F3810F-BEFA-4434-9193-080E0A20F7E4}"/>
    <cellStyle name="Poznámka 15 2 4 2" xfId="12183" xr:uid="{E9D97258-D1F5-402B-9B23-4AC6DCDECE39}"/>
    <cellStyle name="Poznámka 15 2 4 2 2" xfId="21418" xr:uid="{0D365EA0-4EBB-48C4-9E1E-EEE75A86B6C3}"/>
    <cellStyle name="Poznámka 15 2 4 2 2 2" xfId="48236" xr:uid="{92B348EA-091C-43E3-A11D-59BE77ABDA1B}"/>
    <cellStyle name="Poznámka 15 2 4 2 3" xfId="24581" xr:uid="{03D38C52-608D-48D1-801D-45C833FE5996}"/>
    <cellStyle name="Poznámka 15 2 4 2 4" xfId="27309" xr:uid="{5C2A40D6-EB08-4747-A438-CC5330A172CF}"/>
    <cellStyle name="Poznámka 15 2 4 2 5" xfId="37069" xr:uid="{FD26A90B-F655-489E-A70E-9E874F6748DB}"/>
    <cellStyle name="Poznámka 15 2 4 3" xfId="16826" xr:uid="{CF2E5E0E-5064-418D-BB34-BE38DA062D6B}"/>
    <cellStyle name="Poznámka 15 2 4 3 2" xfId="42567" xr:uid="{2858F62C-BA6A-437D-B049-E95F979CB68C}"/>
    <cellStyle name="Poznámka 15 2 4 4" xfId="17714" xr:uid="{03BA7C61-997A-4040-A1B8-5D32A32BC02E}"/>
    <cellStyle name="Poznámka 15 2 4 5" xfId="31514" xr:uid="{51242EBA-68E3-47B0-8FD4-DF0B370D242E}"/>
    <cellStyle name="Poznámka 15 2 5" xfId="9308" xr:uid="{893D1BCE-3896-4887-A120-5F14AAF11187}"/>
    <cellStyle name="Poznámka 15 2 5 2" xfId="19531" xr:uid="{A596B748-D472-4116-8839-B42C5400C3D8}"/>
    <cellStyle name="Poznámka 15 2 5 2 2" xfId="45366" xr:uid="{81B766DD-9C84-4391-A4DC-D34288033464}"/>
    <cellStyle name="Poznámka 15 2 5 3" xfId="23097" xr:uid="{E0020634-C7B3-49BE-B5A2-A4FDC3488EED}"/>
    <cellStyle name="Poznámka 15 2 5 4" xfId="25976" xr:uid="{22D6B8FD-FF53-43F9-8AB8-1AEECC816FA2}"/>
    <cellStyle name="Poznámka 15 2 5 5" xfId="34273" xr:uid="{FE3D7FDE-F983-4D28-9C06-B329E20FB577}"/>
    <cellStyle name="Poznámka 15 2 6" xfId="14776" xr:uid="{97857576-39B9-470F-9AA0-83BAA69015B2}"/>
    <cellStyle name="Poznámka 15 2 6 2" xfId="39706" xr:uid="{744DBBAF-EE9D-4B97-8F26-D6D1A763D4FB}"/>
    <cellStyle name="Poznámka 15 2 7" xfId="18484" xr:uid="{9F51FDF0-D3B3-4709-8259-9FF08BF25444}"/>
    <cellStyle name="Poznámka 15 2 8" xfId="28723" xr:uid="{0991CE43-8988-4D4B-B38D-A0AF413E4B0D}"/>
    <cellStyle name="Poznámka 15 2_5.3 Investments associated cy" xfId="7350" xr:uid="{D9075DEF-7189-4F1D-96AF-735AA170CE9B}"/>
    <cellStyle name="Poznámka 15 3" xfId="1749" xr:uid="{F99F51B8-6C9A-42DA-92D3-9C139FE32F20}"/>
    <cellStyle name="Poznámka 15 3 2" xfId="4954" xr:uid="{A975E905-E1B3-42AA-A2FD-0D13A4015700}"/>
    <cellStyle name="Poznámka 15 3 2 2" xfId="12745" xr:uid="{562B0C64-92BB-4E44-920B-35B28B0AFD36}"/>
    <cellStyle name="Poznámka 15 3 2 2 2" xfId="21633" xr:uid="{C9A88FAE-C11E-46AE-BDBD-A914493FF9E2}"/>
    <cellStyle name="Poznámka 15 3 2 2 2 2" xfId="48798" xr:uid="{E5AB37FE-302F-4562-9684-7446654D392D}"/>
    <cellStyle name="Poznámka 15 3 2 2 3" xfId="24676" xr:uid="{6B6ADBBA-216B-4542-B328-56A2BEFACBB1}"/>
    <cellStyle name="Poznámka 15 3 2 2 4" xfId="27352" xr:uid="{1BFE59F6-262E-48B3-9320-91622EE89820}"/>
    <cellStyle name="Poznámka 15 3 2 2 5" xfId="37601" xr:uid="{9D41F0E4-8A1D-4F5D-BD37-D6022133864E}"/>
    <cellStyle name="Poznámka 15 3 2 3" xfId="17055" xr:uid="{B9D8470D-D551-484D-B255-9B3A482941FB}"/>
    <cellStyle name="Poznámka 15 3 2 3 2" xfId="43129" xr:uid="{3495B62B-8D8C-4FF3-8A5E-A8DCCA993884}"/>
    <cellStyle name="Poznámka 15 3 2 4" xfId="15244" xr:uid="{CDC00732-F2BE-4FD3-B961-FB61509290E0}"/>
    <cellStyle name="Poznámka 15 3 2 5" xfId="32046" xr:uid="{2C3AD475-99A2-459B-B795-0C1A5C4AEF94}"/>
    <cellStyle name="Poznámka 15 3 3" xfId="9715" xr:uid="{506CC0F5-8A9D-4CA7-8621-A7636CC853AD}"/>
    <cellStyle name="Poznámka 15 3 3 2" xfId="19714" xr:uid="{06963FF8-CF15-4679-8C3C-F13B3FD68F6C}"/>
    <cellStyle name="Poznámka 15 3 3 2 2" xfId="45769" xr:uid="{1C631E87-4EE7-4319-9CFE-B7109B157FF7}"/>
    <cellStyle name="Poznámka 15 3 3 3" xfId="23202" xr:uid="{53719120-E57C-41C8-A9E6-B763085E9136}"/>
    <cellStyle name="Poznámka 15 3 3 4" xfId="26050" xr:uid="{8128B3F9-A846-431A-A72B-3D29C69A0627}"/>
    <cellStyle name="Poznámka 15 3 3 5" xfId="34660" xr:uid="{7E0AD084-C119-491F-9B2E-755393B4E686}"/>
    <cellStyle name="Poznámka 15 3 4" xfId="15118" xr:uid="{4B4247B2-53FB-4A05-8DA2-731337B55710}"/>
    <cellStyle name="Poznámka 15 3 4 2" xfId="40108" xr:uid="{E2060501-8300-4C71-8653-2C6317147928}"/>
    <cellStyle name="Poznámka 15 3 5" xfId="19379" xr:uid="{BFE39F2F-1BE1-4301-98F9-32F8E7DFBF11}"/>
    <cellStyle name="Poznámka 15 3 6" xfId="29113" xr:uid="{333CC368-D90A-4AE3-9963-EC7F88609B85}"/>
    <cellStyle name="Poznámka 15 3_5.3 Investments associated cy" xfId="7353" xr:uid="{0045338C-D011-4178-A3BD-1DA947F8FF5C}"/>
    <cellStyle name="Poznámka 15 4" xfId="3049" xr:uid="{82DAA616-5A4D-4C0F-90C9-E14F58F2D25B}"/>
    <cellStyle name="Poznámka 15 4 2" xfId="6254" xr:uid="{826B040D-0E1C-4CBB-9158-020586C82BCD}"/>
    <cellStyle name="Poznámka 15 4 2 2" xfId="14044" xr:uid="{10A20D4F-6BF4-4873-A870-F0E5A0A35F9C}"/>
    <cellStyle name="Poznámka 15 4 2 2 2" xfId="22464" xr:uid="{62F9FFE3-6F79-466F-B9C6-EF13134E504C}"/>
    <cellStyle name="Poznámka 15 4 2 2 2 2" xfId="50097" xr:uid="{F210254B-068E-467F-A8E9-F842952495A8}"/>
    <cellStyle name="Poznámka 15 4 2 2 3" xfId="25321" xr:uid="{9512F809-7F3B-4755-8106-8E8425514AA4}"/>
    <cellStyle name="Poznámka 15 4 2 2 4" xfId="27918" xr:uid="{C7A65542-6990-4339-987C-F5CE39D00E33}"/>
    <cellStyle name="Poznámka 15 4 2 2 5" xfId="38900" xr:uid="{A4C5F276-3D1A-4034-BF4E-AA46DE5BC1C5}"/>
    <cellStyle name="Poznámka 15 4 2 3" xfId="17876" xr:uid="{05473CA3-A088-4729-A471-F7E28426B92E}"/>
    <cellStyle name="Poznámka 15 4 2 3 2" xfId="44428" xr:uid="{758B75C9-7F2A-4E27-B542-88E191990D68}"/>
    <cellStyle name="Poznámka 15 4 2 4" xfId="14941" xr:uid="{74FCF990-2F2F-4090-9244-4C3FB1B4F7BA}"/>
    <cellStyle name="Poznámka 15 4 2 5" xfId="33345" xr:uid="{0C71642A-2D14-4174-A48C-A527359FB66B}"/>
    <cellStyle name="Poznámka 15 4 3" xfId="11010" xr:uid="{88F55465-C80E-410B-B2EF-C2F06ABDA6EB}"/>
    <cellStyle name="Poznámka 15 4 3 2" xfId="20552" xr:uid="{B38807C4-19AC-4080-B800-9ED2056C50A7}"/>
    <cellStyle name="Poznámka 15 4 3 2 2" xfId="47064" xr:uid="{3D95B551-C8FD-4E44-88D2-907F7828C1DF}"/>
    <cellStyle name="Poznámka 15 4 3 3" xfId="23838" xr:uid="{F50E5390-FD96-4410-A1DB-1FB4D5566113}"/>
    <cellStyle name="Poznámka 15 4 3 4" xfId="26612" xr:uid="{7F7A6B53-EBC0-47EC-9431-42E7D7951AB1}"/>
    <cellStyle name="Poznámka 15 4 3 5" xfId="35955" xr:uid="{66584E14-C414-4311-8BF7-E0266B86C5EB}"/>
    <cellStyle name="Poznámka 15 4 4" xfId="15937" xr:uid="{3DDB7614-693C-4634-9F3B-62FFFC503184}"/>
    <cellStyle name="Poznámka 15 4 4 2" xfId="41403" xr:uid="{E6C9970E-2AE7-4706-ACEC-74F46C1EA2D0}"/>
    <cellStyle name="Poznámka 15 4 5" xfId="21265" xr:uid="{88238C0E-BE68-4A07-9C23-4438B070DB03}"/>
    <cellStyle name="Poznámka 15 4 6" xfId="30408" xr:uid="{E68E86B4-7100-4EBC-AD60-2655609DCBDB}"/>
    <cellStyle name="Poznámka 15 4_5.3 Investments associated cy" xfId="7354" xr:uid="{12892FAB-853F-4362-99C8-2B9091593421}"/>
    <cellStyle name="Poznámka 15 5" xfId="4241" xr:uid="{9E858B87-BFD9-455F-9FD8-6747A73856D5}"/>
    <cellStyle name="Poznámka 15 5 2" xfId="12123" xr:uid="{F0A56C00-F914-403F-A884-EB50837D44B8}"/>
    <cellStyle name="Poznámka 15 5 2 2" xfId="21369" xr:uid="{2366A46A-46B5-40A1-9A27-87EF981A91F1}"/>
    <cellStyle name="Poznámka 15 5 2 2 2" xfId="48176" xr:uid="{E1F378CE-1DED-401A-9A53-F0C7FD37853B}"/>
    <cellStyle name="Poznámka 15 5 2 3" xfId="24534" xr:uid="{B6B55E62-7E7F-412F-84CA-580DC61FCDCB}"/>
    <cellStyle name="Poznámka 15 5 2 4" xfId="27263" xr:uid="{C1D9BB11-166E-4390-96E5-8A64DE1963E0}"/>
    <cellStyle name="Poznámka 15 5 2 5" xfId="37021" xr:uid="{DFCE34C6-163E-42A6-9148-B7184BF41BDF}"/>
    <cellStyle name="Poznámka 15 5 3" xfId="16768" xr:uid="{C1EDD884-D1DC-4362-A7FD-E0E072794A12}"/>
    <cellStyle name="Poznámka 15 5 3 2" xfId="42508" xr:uid="{8DD389CC-2A9F-41B2-8295-818D1B99A4A5}"/>
    <cellStyle name="Poznámka 15 5 4" xfId="17584" xr:uid="{988FF15B-F157-4339-8544-82C912131219}"/>
    <cellStyle name="Poznámka 15 5 5" xfId="31467" xr:uid="{4E23E492-AE34-4751-8C99-0B5097A90CE9}"/>
    <cellStyle name="Poznámka 15 6" xfId="9007" xr:uid="{5BD6921E-A904-41E3-A1EC-DF12A87A0CA1}"/>
    <cellStyle name="Poznámka 15 6 2" xfId="19285" xr:uid="{E87EC54D-EB69-4BD4-847E-8ED314AB6C37}"/>
    <cellStyle name="Poznámka 15 6 2 2" xfId="45065" xr:uid="{3C8361C7-E000-4026-A9B6-1AEC6872106E}"/>
    <cellStyle name="Poznámka 15 6 3" xfId="22879" xr:uid="{0BBE8321-7FF5-470E-B25E-CE152D1DCACB}"/>
    <cellStyle name="Poznámka 15 6 4" xfId="25769" xr:uid="{9CAAE072-61C4-435F-8D0C-8729E7A4FC82}"/>
    <cellStyle name="Poznámka 15 6 5" xfId="33972" xr:uid="{0EE7EC72-C674-4960-83CD-EE2D9981821B}"/>
    <cellStyle name="Poznámka 15 7" xfId="14529" xr:uid="{320227BF-BE7E-427D-A3EE-2DBB016D5C11}"/>
    <cellStyle name="Poznámka 15 7 2" xfId="39405" xr:uid="{24F46355-6122-416C-B604-71E24CAD83D3}"/>
    <cellStyle name="Poznámka 15 8" xfId="18696" xr:uid="{FEB71999-9D07-407F-9FD4-5E560EAB201C}"/>
    <cellStyle name="Poznámka 15 9" xfId="28422" xr:uid="{C1F399F9-5F88-4224-95F3-C8452C3AF477}"/>
    <cellStyle name="Poznámka 15_3.10 Impairments" xfId="1429" xr:uid="{D7FB0508-566E-478B-A263-5B7BEBF06275}"/>
    <cellStyle name="Poznámka 16" xfId="353" xr:uid="{74E3397D-08E6-436A-A268-D44CC5CD068A}"/>
    <cellStyle name="Poznámka 16 2" xfId="657" xr:uid="{F40437A9-5DA2-4E03-B30A-173A146F72D0}"/>
    <cellStyle name="Poznámka 16 2 2" xfId="1869" xr:uid="{0F3A7C71-A4DB-4A6D-AAF2-F10629D3AB55}"/>
    <cellStyle name="Poznámka 16 2 2 2" xfId="5074" xr:uid="{9D354A27-DF03-4112-BBA4-2ABE6C46D15B}"/>
    <cellStyle name="Poznámka 16 2 2 2 2" xfId="12865" xr:uid="{8BAAAC02-67A7-4AB6-8951-05877AF29DDA}"/>
    <cellStyle name="Poznámka 16 2 2 2 2 2" xfId="21696" xr:uid="{F68B4828-68D7-4065-A6C5-B4FB36E1D480}"/>
    <cellStyle name="Poznámka 16 2 2 2 2 2 2" xfId="48918" xr:uid="{FF24B206-5DEF-4E66-8585-58D4DE8EDDCA}"/>
    <cellStyle name="Poznámka 16 2 2 2 2 3" xfId="24718" xr:uid="{FBE210C1-4CD3-4A2A-9E20-E4F4CB0E0E74}"/>
    <cellStyle name="Poznámka 16 2 2 2 2 4" xfId="27384" xr:uid="{7BE9DB45-05F7-4400-AA73-A276C9B570EA}"/>
    <cellStyle name="Poznámka 16 2 2 2 2 5" xfId="37721" xr:uid="{67CC32C9-B786-47D6-A98A-805E9F851381}"/>
    <cellStyle name="Poznámka 16 2 2 2 3" xfId="17120" xr:uid="{0177E733-0B96-472B-8508-88E4B72647EB}"/>
    <cellStyle name="Poznámka 16 2 2 2 3 2" xfId="43249" xr:uid="{6B70E42B-3BBD-4B15-8D55-836E95F82FB8}"/>
    <cellStyle name="Poznámka 16 2 2 2 4" xfId="15066" xr:uid="{EF066AE2-DD5E-4A1B-B2B2-CFA5E929CE4A}"/>
    <cellStyle name="Poznámka 16 2 2 2 5" xfId="32166" xr:uid="{57F809ED-1FA5-4AEF-BBEF-883585003977}"/>
    <cellStyle name="Poznámka 16 2 2 3" xfId="9835" xr:uid="{2F0A9D16-9349-4585-9A13-BDF957C93304}"/>
    <cellStyle name="Poznámka 16 2 2 3 2" xfId="19784" xr:uid="{9B3C9471-1E9C-4573-A28C-AF59264CF76B}"/>
    <cellStyle name="Poznámka 16 2 2 3 2 2" xfId="45889" xr:uid="{0C3EB3A3-1149-40A9-B62F-C4F7DE2B11FA}"/>
    <cellStyle name="Poznámka 16 2 2 3 3" xfId="23244" xr:uid="{4FDA1BCB-C556-493B-B24D-A8D90BA43673}"/>
    <cellStyle name="Poznámka 16 2 2 3 4" xfId="26082" xr:uid="{20DC5ACD-F98B-4723-A681-25632F77F1AB}"/>
    <cellStyle name="Poznámka 16 2 2 3 5" xfId="34780" xr:uid="{9DE7D71E-0C74-4522-A6AE-5917D136E97B}"/>
    <cellStyle name="Poznámka 16 2 2 4" xfId="15178" xr:uid="{0AF142F7-DD54-4AE3-9769-EB1C7C2429D7}"/>
    <cellStyle name="Poznámka 16 2 2 4 2" xfId="40228" xr:uid="{7FEB0B29-D010-4B68-9C20-20D42350A640}"/>
    <cellStyle name="Poznámka 16 2 2 5" xfId="20387" xr:uid="{29BB65BE-38ED-4498-AD48-F731B20CC3F6}"/>
    <cellStyle name="Poznámka 16 2 2 6" xfId="29233" xr:uid="{CBA41C34-2E8F-43F2-A1FF-B07D94BA88CB}"/>
    <cellStyle name="Poznámka 16 2 2_5.3 Investments associated cy" xfId="7356" xr:uid="{FA8271C4-D649-414B-AC4F-4A92EA1E4E8B}"/>
    <cellStyle name="Poznámka 16 2 3" xfId="3242" xr:uid="{5A7FB7F8-D4FB-4B8E-BE26-BBF5749EF1E9}"/>
    <cellStyle name="Poznámka 16 2 3 2" xfId="6447" xr:uid="{02B0BD79-33F9-4D5C-A153-4A7A28188B70}"/>
    <cellStyle name="Poznámka 16 2 3 2 2" xfId="14237" xr:uid="{DDC5CD90-9CCE-473D-9699-0E730288CFA3}"/>
    <cellStyle name="Poznámka 16 2 3 2 2 2" xfId="22657" xr:uid="{D56852AB-B6DC-4699-AA00-BE84B0416F0D}"/>
    <cellStyle name="Poznámka 16 2 3 2 2 2 2" xfId="50290" xr:uid="{AEAF18AD-39C6-4D38-B94A-F7EC948AC5AB}"/>
    <cellStyle name="Poznámka 16 2 3 2 2 3" xfId="25514" xr:uid="{D9FCDA01-4AA0-47A1-83CA-B56D19560960}"/>
    <cellStyle name="Poznámka 16 2 3 2 2 4" xfId="28111" xr:uid="{4E39780B-9144-4102-8276-AD426496DC6D}"/>
    <cellStyle name="Poznámka 16 2 3 2 2 5" xfId="39093" xr:uid="{10D5660D-F48D-4F52-97C2-C948EBF0F0D8}"/>
    <cellStyle name="Poznámka 16 2 3 2 3" xfId="18069" xr:uid="{EFEBA688-F19E-45BE-8347-91754FC055CC}"/>
    <cellStyle name="Poznámka 16 2 3 2 3 2" xfId="44621" xr:uid="{06022B49-A0B1-4BF2-834C-01BF9CB469EC}"/>
    <cellStyle name="Poznámka 16 2 3 2 4" xfId="16327" xr:uid="{826E2C4D-5D76-4A1C-B980-80E903E1B8FD}"/>
    <cellStyle name="Poznámka 16 2 3 2 5" xfId="33538" xr:uid="{34787F6C-BECC-4EDF-8029-7B01E5C376EE}"/>
    <cellStyle name="Poznámka 16 2 3 3" xfId="11203" xr:uid="{8B839D86-2AEA-4D18-9F62-D6F1293615F5}"/>
    <cellStyle name="Poznámka 16 2 3 3 2" xfId="20745" xr:uid="{6F0C8DDE-E66C-4BC5-80CF-35CB5B9863B7}"/>
    <cellStyle name="Poznámka 16 2 3 3 2 2" xfId="47257" xr:uid="{B45AFB4F-59FC-4AA5-B7B7-03321887051C}"/>
    <cellStyle name="Poznámka 16 2 3 3 3" xfId="24031" xr:uid="{ADB27A87-4EEA-4A94-AC37-601C2DAA582F}"/>
    <cellStyle name="Poznámka 16 2 3 3 4" xfId="26805" xr:uid="{C43109CE-FFC3-4579-9B1D-2812E65EBBA8}"/>
    <cellStyle name="Poznámka 16 2 3 3 5" xfId="36148" xr:uid="{785F806F-503E-4F0C-BAA7-BC5B58FA140F}"/>
    <cellStyle name="Poznámka 16 2 3 4" xfId="16130" xr:uid="{1960E8C8-3B83-43C3-BFE9-EC600F34CD6F}"/>
    <cellStyle name="Poznámka 16 2 3 4 2" xfId="41596" xr:uid="{7C4303C6-F65F-4295-9BBB-7CC1A26B3EA3}"/>
    <cellStyle name="Poznámka 16 2 3 5" xfId="15318" xr:uid="{E296E5BA-4AA9-4703-B977-24DF98941DFD}"/>
    <cellStyle name="Poznámka 16 2 3 6" xfId="30601" xr:uid="{14C8FCE7-9166-45A3-9D35-69650117F0E4}"/>
    <cellStyle name="Poznámka 16 2 3_5.3 Investments associated cy" xfId="7357" xr:uid="{DAA64B94-793B-4E90-B97D-069A7F2D7F52}"/>
    <cellStyle name="Poznámka 16 2 4" xfId="4290" xr:uid="{BF1DAC21-F2F1-4957-B846-C78CDC6A2A6B}"/>
    <cellStyle name="Poznámka 16 2 4 2" xfId="12147" xr:uid="{C850A138-36A4-4992-A5DC-4E6EF647FC14}"/>
    <cellStyle name="Poznámka 16 2 4 2 2" xfId="21387" xr:uid="{77C77FF3-C84E-4B81-A2A4-9DD8093FFDBA}"/>
    <cellStyle name="Poznámka 16 2 4 2 2 2" xfId="48200" xr:uid="{EC6A4327-6081-4DF6-972A-9930C51FA9DB}"/>
    <cellStyle name="Poznámka 16 2 4 2 3" xfId="24552" xr:uid="{74177D5C-D329-41E6-A95F-01B7B4E5C804}"/>
    <cellStyle name="Poznámka 16 2 4 2 4" xfId="27280" xr:uid="{71F97E68-6799-4A5E-9767-872C2200B07F}"/>
    <cellStyle name="Poznámka 16 2 4 2 5" xfId="37039" xr:uid="{A709E368-4F65-4BCB-8166-F2DC46B8F4B1}"/>
    <cellStyle name="Poznámka 16 2 4 3" xfId="16791" xr:uid="{EB348225-643E-4FAE-B940-ABB24CEB95DD}"/>
    <cellStyle name="Poznámka 16 2 4 3 2" xfId="42531" xr:uid="{7CF726DE-E9C3-4D12-88A4-C8600995F549}"/>
    <cellStyle name="Poznámka 16 2 4 4" xfId="20374" xr:uid="{73A75FAC-CF02-46D5-9A99-BC58A3AC328E}"/>
    <cellStyle name="Poznámka 16 2 4 5" xfId="31484" xr:uid="{7D67EDAD-DF36-47AC-AFBE-2D47CEDF6C00}"/>
    <cellStyle name="Poznámka 16 2 5" xfId="9288" xr:uid="{A03D42C1-DA46-4E18-AC7D-D7ACFD56485A}"/>
    <cellStyle name="Poznámka 16 2 5 2" xfId="19514" xr:uid="{FBB36F1A-1F9B-460A-A89E-EBC4E4505D9C}"/>
    <cellStyle name="Poznámka 16 2 5 2 2" xfId="45346" xr:uid="{BA1A97F8-5DEB-408F-911A-A7E7FB8AD843}"/>
    <cellStyle name="Poznámka 16 2 5 3" xfId="23082" xr:uid="{4DA97FBC-7BFA-4C63-B056-21446647B355}"/>
    <cellStyle name="Poznámka 16 2 5 4" xfId="25962" xr:uid="{2B4A2FF9-5001-4420-8D68-92EA7DF19781}"/>
    <cellStyle name="Poznámka 16 2 5 5" xfId="34253" xr:uid="{D14A4848-5938-43B7-AC0B-A252E8A59E14}"/>
    <cellStyle name="Poznámka 16 2 6" xfId="14760" xr:uid="{FF0A2FBD-6FD1-466B-9743-B8EB7F9E2C94}"/>
    <cellStyle name="Poznámka 16 2 6 2" xfId="39686" xr:uid="{C091FE43-2132-4D4D-889F-7A6C5D312F77}"/>
    <cellStyle name="Poznámka 16 2 7" xfId="18498" xr:uid="{8C1F1F86-573A-4CD4-9B90-997BEC1431EA}"/>
    <cellStyle name="Poznámka 16 2 8" xfId="28703" xr:uid="{75EB784A-35AC-4003-A554-316B5E2BA36F}"/>
    <cellStyle name="Poznámka 16 2_5.3 Investments associated cy" xfId="7355" xr:uid="{204CEB47-43B1-4427-AD56-92CD87733DD0}"/>
    <cellStyle name="Poznámka 16 3" xfId="1740" xr:uid="{EF8CBAC5-5D2F-4D58-9F61-A66759982658}"/>
    <cellStyle name="Poznámka 16 3 2" xfId="4945" xr:uid="{4238A055-F761-4345-811F-DC4AC671F64B}"/>
    <cellStyle name="Poznámka 16 3 2 2" xfId="12736" xr:uid="{D09576E7-BCA1-4D34-8EA1-3899145157C4}"/>
    <cellStyle name="Poznámka 16 3 2 2 2" xfId="21626" xr:uid="{C33985A7-53BC-4690-903F-E5423E528A8E}"/>
    <cellStyle name="Poznámka 16 3 2 2 2 2" xfId="48789" xr:uid="{4E74F757-F90C-45BB-AB77-FE90DBA9DAB5}"/>
    <cellStyle name="Poznámka 16 3 2 2 3" xfId="24671" xr:uid="{AF957C41-55FC-4D30-A464-79162B445E8B}"/>
    <cellStyle name="Poznámka 16 3 2 2 4" xfId="27349" xr:uid="{77402210-CB9A-4CD4-9B59-83F2F4BE035C}"/>
    <cellStyle name="Poznámka 16 3 2 2 5" xfId="37592" xr:uid="{D2775D25-52C0-40C1-A6D3-17D9CC016C63}"/>
    <cellStyle name="Poznámka 16 3 2 3" xfId="17050" xr:uid="{2787D286-5167-42FB-8521-75F381F97CF4}"/>
    <cellStyle name="Poznámka 16 3 2 3 2" xfId="43120" xr:uid="{8E5E2109-2203-4474-A376-B90854E2A1BA}"/>
    <cellStyle name="Poznámka 16 3 2 4" xfId="18241" xr:uid="{216AE2F5-732B-4A52-9656-BF3E90DA6AA5}"/>
    <cellStyle name="Poznámka 16 3 2 5" xfId="32037" xr:uid="{82B13A1C-AE27-42FF-AFA6-504AC843A475}"/>
    <cellStyle name="Poznámka 16 3 3" xfId="9706" xr:uid="{EB6AF930-6E0A-4C28-B9BE-CC4D27FAE93F}"/>
    <cellStyle name="Poznámka 16 3 3 2" xfId="19708" xr:uid="{E7CA6058-6AFB-4281-A093-EBA4471FF21C}"/>
    <cellStyle name="Poznámka 16 3 3 2 2" xfId="45760" xr:uid="{F5B0351A-571C-438B-8EDC-AF58B4CDD859}"/>
    <cellStyle name="Poznámka 16 3 3 3" xfId="23197" xr:uid="{644F119E-8A33-4779-98C9-5D3393D63BC0}"/>
    <cellStyle name="Poznámka 16 3 3 4" xfId="26047" xr:uid="{FA1F33F8-18F6-4038-B65B-F7EC8CAA6EE7}"/>
    <cellStyle name="Poznámka 16 3 3 5" xfId="34651" xr:uid="{EA16CDE4-6943-4407-AB87-08F771FAEF52}"/>
    <cellStyle name="Poznámka 16 3 4" xfId="15113" xr:uid="{41A3C5C8-47FB-4877-9694-3B27E33BE031}"/>
    <cellStyle name="Poznámka 16 3 4 2" xfId="40099" xr:uid="{19D4474A-DFC4-4EE7-AA3F-BF68D04A1220}"/>
    <cellStyle name="Poznámka 16 3 5" xfId="17700" xr:uid="{880FE125-DE0C-4507-B06A-1410C50BD1D1}"/>
    <cellStyle name="Poznámka 16 3 6" xfId="29104" xr:uid="{E216F755-4A76-440D-BB83-470EE89B4B88}"/>
    <cellStyle name="Poznámka 16 3_5.3 Investments associated cy" xfId="7358" xr:uid="{14438888-C064-45E3-8C54-A0E434104E3A}"/>
    <cellStyle name="Poznámka 16 4" xfId="3035" xr:uid="{2E08667D-9BF2-40E4-AB20-DB0767EECCC8}"/>
    <cellStyle name="Poznámka 16 4 2" xfId="6240" xr:uid="{6BA44B03-BF84-4BEB-9BD1-C14493A064D5}"/>
    <cellStyle name="Poznámka 16 4 2 2" xfId="14030" xr:uid="{1D753397-EF39-46D4-96ED-ECC1D4DC6F62}"/>
    <cellStyle name="Poznámka 16 4 2 2 2" xfId="22450" xr:uid="{F8A593EC-3045-48C3-824E-0807AE6DB777}"/>
    <cellStyle name="Poznámka 16 4 2 2 2 2" xfId="50083" xr:uid="{B131D8B6-4811-456A-ADBA-A94B37D60383}"/>
    <cellStyle name="Poznámka 16 4 2 2 3" xfId="25307" xr:uid="{9FFE4677-0073-47D7-B736-1EBB6DDAEAC9}"/>
    <cellStyle name="Poznámka 16 4 2 2 4" xfId="27904" xr:uid="{C2B569CF-242C-4F62-8AB0-446501A70CF8}"/>
    <cellStyle name="Poznámka 16 4 2 2 5" xfId="38886" xr:uid="{E40DDF9D-4912-4402-9A2C-578BEEB59EBD}"/>
    <cellStyle name="Poznámka 16 4 2 3" xfId="17862" xr:uid="{DB6833A4-A67B-4CCA-8824-76BB0B1AF2F5}"/>
    <cellStyle name="Poznámka 16 4 2 3 2" xfId="44414" xr:uid="{D2DA0EC7-8FB1-48FC-91B8-DD8282B60441}"/>
    <cellStyle name="Poznámka 16 4 2 4" xfId="21458" xr:uid="{60D7EF39-082E-42BD-9F81-459CA95E8D77}"/>
    <cellStyle name="Poznámka 16 4 2 5" xfId="33331" xr:uid="{1AF4BB0B-4809-4144-AB0E-28D2C40653AF}"/>
    <cellStyle name="Poznámka 16 4 3" xfId="10996" xr:uid="{73BF6432-87A0-4B52-AC28-1A71785C4A32}"/>
    <cellStyle name="Poznámka 16 4 3 2" xfId="20538" xr:uid="{54D568AF-3AA7-4E8D-A416-D03CECCF3256}"/>
    <cellStyle name="Poznámka 16 4 3 2 2" xfId="47050" xr:uid="{E54B42C1-1359-4082-8180-C8395CEF6582}"/>
    <cellStyle name="Poznámka 16 4 3 3" xfId="23824" xr:uid="{2A07E212-E16D-4E12-ACD8-CB04C3D97076}"/>
    <cellStyle name="Poznámka 16 4 3 4" xfId="26598" xr:uid="{9FEF559E-74E5-452F-8B78-8C83342F3D6D}"/>
    <cellStyle name="Poznámka 16 4 3 5" xfId="35941" xr:uid="{88F87611-7588-447C-A6AB-7DBACF263AB0}"/>
    <cellStyle name="Poznámka 16 4 4" xfId="15923" xr:uid="{19C075AC-8122-4724-8290-C00B9F8C6C28}"/>
    <cellStyle name="Poznámka 16 4 4 2" xfId="41389" xr:uid="{1F5C6BB8-3DA7-40D7-BA7B-40FA2BA48F54}"/>
    <cellStyle name="Poznámka 16 4 5" xfId="18350" xr:uid="{F06AE2CB-44D4-48B4-853C-B0D38AEA8938}"/>
    <cellStyle name="Poznámka 16 4 6" xfId="30394" xr:uid="{8DDA41C3-B694-4BC3-A26A-C1D47178BE08}"/>
    <cellStyle name="Poznámka 16 4_5.3 Investments associated cy" xfId="7359" xr:uid="{9665C58C-BDF1-45E4-998F-DD3DFD3FA89A}"/>
    <cellStyle name="Poznámka 16 5" xfId="4309" xr:uid="{1904B829-D24E-4E1E-A729-5C8E74866313}"/>
    <cellStyle name="Poznámka 16 5 2" xfId="12159" xr:uid="{591F1FD5-3E97-4A37-95FA-2D8864613546}"/>
    <cellStyle name="Poznámka 16 5 2 2" xfId="21398" xr:uid="{75B01721-A524-432C-B39D-15113F57B859}"/>
    <cellStyle name="Poznámka 16 5 2 2 2" xfId="48212" xr:uid="{7CF4BCD5-18F9-4196-B278-BAA51B00430D}"/>
    <cellStyle name="Poznámka 16 5 2 3" xfId="24563" xr:uid="{67312841-53BB-449D-A287-C22C94FEC240}"/>
    <cellStyle name="Poznámka 16 5 2 4" xfId="27291" xr:uid="{A5971EBA-F22B-4911-9A8E-97EB6BF36328}"/>
    <cellStyle name="Poznámka 16 5 2 5" xfId="37050" xr:uid="{1F96CF81-078A-4993-B0E0-A73D5465BECD}"/>
    <cellStyle name="Poznámka 16 5 3" xfId="16803" xr:uid="{8A5A7650-8260-4E98-996F-10BC14808231}"/>
    <cellStyle name="Poznámka 16 5 3 2" xfId="42543" xr:uid="{68565EC1-443E-4C26-B3E4-A4E2453FC34B}"/>
    <cellStyle name="Poznámka 16 5 4" xfId="17569" xr:uid="{E64D0ABB-0CF9-4599-9BEC-2A3E92175707}"/>
    <cellStyle name="Poznámka 16 5 5" xfId="31495" xr:uid="{5C51CF49-947D-433F-BA16-C51F95576F3C}"/>
    <cellStyle name="Poznámka 16 6" xfId="8987" xr:uid="{D14E2E6E-AEC1-4F19-87DF-124145FC6449}"/>
    <cellStyle name="Poznámka 16 6 2" xfId="19268" xr:uid="{6BA88D28-5B69-4B81-AE1C-CBE45C3847EE}"/>
    <cellStyle name="Poznámka 16 6 2 2" xfId="45045" xr:uid="{EDE58564-D3F8-42A7-B762-410DBF44C8EE}"/>
    <cellStyle name="Poznámka 16 6 3" xfId="22863" xr:uid="{95A7F541-9A59-4D64-B7A6-308E299BFD29}"/>
    <cellStyle name="Poznámka 16 6 4" xfId="25755" xr:uid="{77B47FAF-7778-479B-8FCA-191982776D3D}"/>
    <cellStyle name="Poznámka 16 6 5" xfId="33952" xr:uid="{913B5569-78DA-4FC1-A0DB-1FD516C9B210}"/>
    <cellStyle name="Poznámka 16 7" xfId="14513" xr:uid="{8E56A52D-D62E-4262-B1C3-DDDB740A000F}"/>
    <cellStyle name="Poznámka 16 7 2" xfId="39385" xr:uid="{144B3A6C-FBE8-40C2-8D5F-6EA4C8BE8987}"/>
    <cellStyle name="Poznámka 16 8" xfId="18711" xr:uid="{D837278B-11C9-4754-8874-7F630FF6D24E}"/>
    <cellStyle name="Poznámka 16 9" xfId="28402" xr:uid="{EBB6BC92-2B9B-4205-A2AE-57442606FA68}"/>
    <cellStyle name="Poznámka 16_3.10 Impairments" xfId="1430" xr:uid="{DD058256-AFCB-407B-930C-D8F9910495B4}"/>
    <cellStyle name="Poznámka 17" xfId="371" xr:uid="{AF3E9C07-F064-4647-8A1B-4051EA29C60B}"/>
    <cellStyle name="Poznámka 17 2" xfId="675" xr:uid="{ADC746C7-B70A-4E98-ACF0-706B5D231783}"/>
    <cellStyle name="Poznámka 17 2 2" xfId="1876" xr:uid="{F2B61D56-06E8-4C38-B282-1C0C340A4FEE}"/>
    <cellStyle name="Poznámka 17 2 2 2" xfId="5081" xr:uid="{59DE1D4B-A6FE-4496-9C51-F86C3AE9D3C6}"/>
    <cellStyle name="Poznámka 17 2 2 2 2" xfId="12872" xr:uid="{81F015EB-A37F-4386-8F55-5813457601B1}"/>
    <cellStyle name="Poznámka 17 2 2 2 2 2" xfId="21699" xr:uid="{93FABEA2-884B-4C13-A68A-152D01197900}"/>
    <cellStyle name="Poznámka 17 2 2 2 2 2 2" xfId="48925" xr:uid="{3818B636-ACA3-44E0-A3F0-A75514920366}"/>
    <cellStyle name="Poznámka 17 2 2 2 2 3" xfId="24721" xr:uid="{FA373C7F-A53D-4975-B6C5-638C946E03AE}"/>
    <cellStyle name="Poznámka 17 2 2 2 2 4" xfId="27386" xr:uid="{042358BB-9A9C-43DA-B5A2-1A70A9B41C5F}"/>
    <cellStyle name="Poznámka 17 2 2 2 2 5" xfId="37728" xr:uid="{C0790513-4903-4AC9-B792-0C253E5FA262}"/>
    <cellStyle name="Poznámka 17 2 2 2 3" xfId="17124" xr:uid="{15F19236-DDF4-4332-B3F3-8563FCDF51EF}"/>
    <cellStyle name="Poznámka 17 2 2 2 3 2" xfId="43256" xr:uid="{B8DDCD85-0BB9-4106-ADF3-6F3A339BCE42}"/>
    <cellStyle name="Poznámka 17 2 2 2 4" xfId="18234" xr:uid="{49427550-4A5A-4084-92E8-82C778989A7F}"/>
    <cellStyle name="Poznámka 17 2 2 2 5" xfId="32173" xr:uid="{DD906CD4-AEC7-4CA3-8D84-FC6CF5A24669}"/>
    <cellStyle name="Poznámka 17 2 2 3" xfId="9842" xr:uid="{BAD99389-4BFA-4E5D-A36A-625022FAB6AB}"/>
    <cellStyle name="Poznámka 17 2 2 3 2" xfId="19788" xr:uid="{FB83F85D-4E4F-46CB-9F0E-DB2E939F0D4B}"/>
    <cellStyle name="Poznámka 17 2 2 3 2 2" xfId="45896" xr:uid="{2EF98B77-D48A-4F35-A815-8E6033C4A5D9}"/>
    <cellStyle name="Poznámka 17 2 2 3 3" xfId="23247" xr:uid="{D84B7863-1B25-4E13-A940-2CEC19E8B53D}"/>
    <cellStyle name="Poznámka 17 2 2 3 4" xfId="26084" xr:uid="{2B86E805-C4C9-49B4-AD32-E96C39B7BDB1}"/>
    <cellStyle name="Poznámka 17 2 2 3 5" xfId="34787" xr:uid="{91CF9DE3-09CE-425A-AEB8-6CBAA975F443}"/>
    <cellStyle name="Poznámka 17 2 2 4" xfId="15182" xr:uid="{3A49E5C7-F154-4CB8-9EA4-AA55F5644F2E}"/>
    <cellStyle name="Poznámka 17 2 2 4 2" xfId="40235" xr:uid="{B83D5529-44FD-497D-B723-47ED8DE1F430}"/>
    <cellStyle name="Poznámka 17 2 2 5" xfId="17175" xr:uid="{FD43B746-A308-4D5C-8C7E-5F6B2672F42F}"/>
    <cellStyle name="Poznámka 17 2 2 6" xfId="29240" xr:uid="{3C06E212-D3A9-424C-B299-EB105F0DE2D4}"/>
    <cellStyle name="Poznámka 17 2 2_5.3 Investments associated cy" xfId="7361" xr:uid="{AD49A849-A1F6-4E65-BA05-B10E05AA7918}"/>
    <cellStyle name="Poznámka 17 2 3" xfId="3255" xr:uid="{425824A1-EE61-482C-A46E-5E53E04DE842}"/>
    <cellStyle name="Poznámka 17 2 3 2" xfId="6460" xr:uid="{85B58D89-4479-424B-8C5A-824A89E1138B}"/>
    <cellStyle name="Poznámka 17 2 3 2 2" xfId="14250" xr:uid="{321E18B0-872C-46DD-A545-9DCBC01BE2D3}"/>
    <cellStyle name="Poznámka 17 2 3 2 2 2" xfId="22670" xr:uid="{325D4FCA-FC33-41FA-B836-8A94A43C7355}"/>
    <cellStyle name="Poznámka 17 2 3 2 2 2 2" xfId="50303" xr:uid="{166DDA57-F922-44E1-AACA-D97B8C80217A}"/>
    <cellStyle name="Poznámka 17 2 3 2 2 3" xfId="25527" xr:uid="{C3F29C35-766E-4287-890F-544B05D5FD1B}"/>
    <cellStyle name="Poznámka 17 2 3 2 2 4" xfId="28124" xr:uid="{8B6115F1-EB0E-47F9-9E11-2D36B6D205E4}"/>
    <cellStyle name="Poznámka 17 2 3 2 2 5" xfId="39106" xr:uid="{89FA3473-1960-409D-83F4-8879DF4F5DFA}"/>
    <cellStyle name="Poznámka 17 2 3 2 3" xfId="18082" xr:uid="{F7FCED98-1C87-4B1A-A32F-7E77F499360E}"/>
    <cellStyle name="Poznámka 17 2 3 2 3 2" xfId="44634" xr:uid="{4690711B-938B-424E-8697-7A98D911391C}"/>
    <cellStyle name="Poznámka 17 2 3 2 4" xfId="21526" xr:uid="{BDDFD105-EE0A-4880-BE20-BAC6B45AC680}"/>
    <cellStyle name="Poznámka 17 2 3 2 5" xfId="33551" xr:uid="{3DBA6ED2-E450-4528-A7E7-EC430ADBCCE2}"/>
    <cellStyle name="Poznámka 17 2 3 3" xfId="11216" xr:uid="{A6EBF895-4275-457E-8B55-751E5F56733D}"/>
    <cellStyle name="Poznámka 17 2 3 3 2" xfId="20758" xr:uid="{6D94D0D5-E7FB-41C6-9B54-26F4E6A934D9}"/>
    <cellStyle name="Poznámka 17 2 3 3 2 2" xfId="47270" xr:uid="{7189CD21-E74C-48E2-9239-840D9476C7A4}"/>
    <cellStyle name="Poznámka 17 2 3 3 3" xfId="24044" xr:uid="{3F3300D6-C428-496E-AD85-97AD2DDB9C50}"/>
    <cellStyle name="Poznámka 17 2 3 3 4" xfId="26818" xr:uid="{C061048E-7E3F-43B3-80D8-0D7CF439617F}"/>
    <cellStyle name="Poznámka 17 2 3 3 5" xfId="36161" xr:uid="{D2F5512B-A762-44AE-B132-501DEE9BC853}"/>
    <cellStyle name="Poznámka 17 2 3 4" xfId="16143" xr:uid="{4694EAFA-0EC0-43EB-99C6-28CE2E93D20A}"/>
    <cellStyle name="Poznámka 17 2 3 4 2" xfId="41609" xr:uid="{F6DD3976-0D2F-4AD7-BE85-E21B1EB5E7D2}"/>
    <cellStyle name="Poznámka 17 2 3 5" xfId="19669" xr:uid="{9B22118A-050E-4418-B9BF-AA8422785A2B}"/>
    <cellStyle name="Poznámka 17 2 3 6" xfId="30614" xr:uid="{DEC51CE4-5CE5-4494-B219-935C64719BB4}"/>
    <cellStyle name="Poznámka 17 2 3_5.3 Investments associated cy" xfId="7362" xr:uid="{DA04F807-313A-4321-BF1A-0BD2025DE4B7}"/>
    <cellStyle name="Poznámka 17 2 4" xfId="4211" xr:uid="{45AE7EAB-1EEF-41C4-9514-C5BE77A9C34D}"/>
    <cellStyle name="Poznámka 17 2 4 2" xfId="12107" xr:uid="{43D2EFE9-B99F-45C9-BFC3-7F3C7462D9D8}"/>
    <cellStyle name="Poznámka 17 2 4 2 2" xfId="21359" xr:uid="{71CB4EEE-9F3C-4208-8DCB-3C7AC377D4F3}"/>
    <cellStyle name="Poznámka 17 2 4 2 2 2" xfId="48160" xr:uid="{FB3E4A32-CB92-48A9-879F-CB65499F8E13}"/>
    <cellStyle name="Poznámka 17 2 4 2 3" xfId="24522" xr:uid="{D5D0619A-E03E-478D-86B8-E1B537560205}"/>
    <cellStyle name="Poznámka 17 2 4 2 4" xfId="27253" xr:uid="{8C40777B-0F6D-4991-9BA0-97901AA5B59F}"/>
    <cellStyle name="Poznámka 17 2 4 2 5" xfId="37011" xr:uid="{010FAD38-8533-49B5-BCB3-BEFBB0E5A850}"/>
    <cellStyle name="Poznámka 17 2 4 3" xfId="16755" xr:uid="{DE58A638-CB64-40BC-80FE-57300CA68747}"/>
    <cellStyle name="Poznámka 17 2 4 3 2" xfId="42492" xr:uid="{08EF4836-9433-4417-94EA-75E1BDB6E37A}"/>
    <cellStyle name="Poznámka 17 2 4 4" xfId="19697" xr:uid="{878F8142-96BD-405B-BFAA-4B3BECE936C3}"/>
    <cellStyle name="Poznámka 17 2 4 5" xfId="31457" xr:uid="{54E47B19-A310-4FC4-A74E-40F73D7C81DC}"/>
    <cellStyle name="Poznámka 17 2 5" xfId="9306" xr:uid="{58A6BCE1-2A9C-4F92-8E22-0E7DCC1BCC93}"/>
    <cellStyle name="Poznámka 17 2 5 2" xfId="19530" xr:uid="{17613E75-3447-4958-8C27-34D8463DDB34}"/>
    <cellStyle name="Poznámka 17 2 5 2 2" xfId="45364" xr:uid="{0FF733C2-94B0-4E80-A392-26949784A480}"/>
    <cellStyle name="Poznámka 17 2 5 3" xfId="23096" xr:uid="{0A880BD6-678E-4187-A518-7D790F8EFCE6}"/>
    <cellStyle name="Poznámka 17 2 5 4" xfId="25975" xr:uid="{65F2D284-249E-4253-9B3F-C8BF28D06651}"/>
    <cellStyle name="Poznámka 17 2 5 5" xfId="34271" xr:uid="{ED962A8E-3ACF-42A0-B0AE-82CFFCA82C50}"/>
    <cellStyle name="Poznámka 17 2 6" xfId="14775" xr:uid="{B13A65FC-69F5-4C47-9454-EC17112E6055}"/>
    <cellStyle name="Poznámka 17 2 6 2" xfId="39704" xr:uid="{17C6D065-671D-4AA9-A463-321E9B741A4D}"/>
    <cellStyle name="Poznámka 17 2 7" xfId="18486" xr:uid="{BCD9614F-1B3A-49A6-B66E-4126A43433F9}"/>
    <cellStyle name="Poznámka 17 2 8" xfId="28721" xr:uid="{A9B42FFB-8824-4B0E-B1AA-02477058B03E}"/>
    <cellStyle name="Poznámka 17 2_5.3 Investments associated cy" xfId="7360" xr:uid="{099F35B9-007F-4E84-9DD4-FCCE905D6DF6}"/>
    <cellStyle name="Poznámka 17 3" xfId="1747" xr:uid="{597B4B91-9151-4AB8-B115-8C8F6CA4FC3E}"/>
    <cellStyle name="Poznámka 17 3 2" xfId="4952" xr:uid="{5855AEA0-4EBE-4421-B518-C1023869D8A7}"/>
    <cellStyle name="Poznámka 17 3 2 2" xfId="12743" xr:uid="{8D3D88B4-4768-46BF-81E4-FD5CA40846C2}"/>
    <cellStyle name="Poznámka 17 3 2 2 2" xfId="21632" xr:uid="{EE66E070-476E-4684-9143-951C3EAA323B}"/>
    <cellStyle name="Poznámka 17 3 2 2 2 2" xfId="48796" xr:uid="{32ACC4BD-097B-407A-A78E-75395DEF947B}"/>
    <cellStyle name="Poznámka 17 3 2 2 3" xfId="24675" xr:uid="{83E5F97C-1C6C-44A2-8320-3196CDE12BDC}"/>
    <cellStyle name="Poznámka 17 3 2 2 4" xfId="27351" xr:uid="{0FA0C168-C6D4-417E-9328-F56B36544E02}"/>
    <cellStyle name="Poznámka 17 3 2 2 5" xfId="37599" xr:uid="{9ABE746A-98FB-49CB-A671-8AFE47E0D586}"/>
    <cellStyle name="Poznámka 17 3 2 3" xfId="17054" xr:uid="{67BD6EEB-FD1D-47DD-8DE3-4727FEE20F44}"/>
    <cellStyle name="Poznámka 17 3 2 3 2" xfId="43127" xr:uid="{CF7B4A35-A66C-4E02-81E5-2AA04D528491}"/>
    <cellStyle name="Poznámka 17 3 2 4" xfId="21757" xr:uid="{1971435B-9125-4456-BBC0-C8195C7BA81D}"/>
    <cellStyle name="Poznámka 17 3 2 5" xfId="32044" xr:uid="{5BD2A03E-3D19-4CED-8E08-F3634F9F82BE}"/>
    <cellStyle name="Poznámka 17 3 3" xfId="9713" xr:uid="{B442E582-D856-4D75-A8BC-EE9E012AEF5A}"/>
    <cellStyle name="Poznámka 17 3 3 2" xfId="19713" xr:uid="{B2822F2B-6453-486A-BB7C-97E496868068}"/>
    <cellStyle name="Poznámka 17 3 3 2 2" xfId="45767" xr:uid="{99FC260A-9EFC-4FBE-A176-35F1EE0920EE}"/>
    <cellStyle name="Poznámka 17 3 3 3" xfId="23201" xr:uid="{3DBB1E99-0958-402F-B788-81555D295CE3}"/>
    <cellStyle name="Poznámka 17 3 3 4" xfId="26049" xr:uid="{BFA9B4BD-49EA-4AAE-A419-0B150F9D8C8E}"/>
    <cellStyle name="Poznámka 17 3 3 5" xfId="34658" xr:uid="{9A660772-DC63-4291-B483-C479F9E28657}"/>
    <cellStyle name="Poznámka 17 3 4" xfId="15117" xr:uid="{F4BBBEAE-881F-4E8C-A094-823FC742143D}"/>
    <cellStyle name="Poznámka 17 3 4 2" xfId="40106" xr:uid="{37F96B7A-DA3E-4F1C-B120-4B2F1FA13F88}"/>
    <cellStyle name="Poznámka 17 3 5" xfId="14840" xr:uid="{C35CFFE7-0B4B-4372-BDDC-02F5C2E523AA}"/>
    <cellStyle name="Poznámka 17 3 6" xfId="29111" xr:uid="{590F7B8C-606C-4E35-AA59-642189FF93BC}"/>
    <cellStyle name="Poznámka 17 3_5.3 Investments associated cy" xfId="7363" xr:uid="{6D295FA7-32D9-41AD-B96B-2667661148DB}"/>
    <cellStyle name="Poznámka 17 4" xfId="3048" xr:uid="{77465822-B02A-4369-9914-D4F7781EE30C}"/>
    <cellStyle name="Poznámka 17 4 2" xfId="6253" xr:uid="{C6E95021-F19C-489D-A7C8-1633D9FC5E74}"/>
    <cellStyle name="Poznámka 17 4 2 2" xfId="14043" xr:uid="{64DDC1B9-D553-4AF1-98A0-BAFE3E1F1A14}"/>
    <cellStyle name="Poznámka 17 4 2 2 2" xfId="22463" xr:uid="{AFBDFDC4-F62F-44EA-9A00-F11D49F734E8}"/>
    <cellStyle name="Poznámka 17 4 2 2 2 2" xfId="50096" xr:uid="{B3083472-F3EA-4BE0-BBB9-CD7B59863DA4}"/>
    <cellStyle name="Poznámka 17 4 2 2 3" xfId="25320" xr:uid="{E6F209FA-F941-4B19-BA38-531584CF5158}"/>
    <cellStyle name="Poznámka 17 4 2 2 4" xfId="27917" xr:uid="{9000E30A-A1D6-4FDC-AB4F-192D97C1695B}"/>
    <cellStyle name="Poznámka 17 4 2 2 5" xfId="38899" xr:uid="{D44EE207-6244-4C97-A5D6-E1103B87F8B9}"/>
    <cellStyle name="Poznámka 17 4 2 3" xfId="17875" xr:uid="{70070CB6-CF2C-4798-A1D1-E1CE2E1BC063}"/>
    <cellStyle name="Poznámka 17 4 2 3 2" xfId="44427" xr:uid="{D46F456A-82EA-45E0-8C44-0EAFA0D4AC34}"/>
    <cellStyle name="Poznámka 17 4 2 4" xfId="15127" xr:uid="{7DD137ED-BD78-416B-A490-0B8B40A15BD7}"/>
    <cellStyle name="Poznámka 17 4 2 5" xfId="33344" xr:uid="{C125026B-94FC-4A56-AAE2-81906B1DCC50}"/>
    <cellStyle name="Poznámka 17 4 3" xfId="11009" xr:uid="{462BE572-D1BE-40DA-B576-41679B99863F}"/>
    <cellStyle name="Poznámka 17 4 3 2" xfId="20551" xr:uid="{8C0AFBF9-F12D-4828-9ADA-A3959EEF1D02}"/>
    <cellStyle name="Poznámka 17 4 3 2 2" xfId="47063" xr:uid="{D657DA4E-7F73-4AA5-B3A2-EED953990DA0}"/>
    <cellStyle name="Poznámka 17 4 3 3" xfId="23837" xr:uid="{1755B30F-520C-45B7-8B91-A0DDC85E882C}"/>
    <cellStyle name="Poznámka 17 4 3 4" xfId="26611" xr:uid="{104E278E-53FE-4443-8997-D9599FB31474}"/>
    <cellStyle name="Poznámka 17 4 3 5" xfId="35954" xr:uid="{EDE5E13B-F323-41BD-BFD5-70D47ED22A8D}"/>
    <cellStyle name="Poznámka 17 4 4" xfId="15936" xr:uid="{DC225EFE-9C8C-496E-BC34-9CBD59FCBF41}"/>
    <cellStyle name="Poznámka 17 4 4 2" xfId="41402" xr:uid="{5460A750-E42F-450C-85F6-04F27120BBC8}"/>
    <cellStyle name="Poznámka 17 4 5" xfId="16940" xr:uid="{BF79746C-4286-48D2-AFC6-D483F66474DB}"/>
    <cellStyle name="Poznámka 17 4 6" xfId="30407" xr:uid="{D3550D09-03C8-4B20-A193-E86F84F84E60}"/>
    <cellStyle name="Poznámka 17 4_5.3 Investments associated cy" xfId="7364" xr:uid="{41D98A44-A845-44E3-9AEA-A849F57C6F56}"/>
    <cellStyle name="Poznámka 17 5" xfId="4152" xr:uid="{D04D67F2-FE08-45D3-96D6-AC6F66130D95}"/>
    <cellStyle name="Poznámka 17 5 2" xfId="12074" xr:uid="{0487C78A-AB4A-47F9-818F-07A90C76BF54}"/>
    <cellStyle name="Poznámka 17 5 2 2" xfId="21336" xr:uid="{40F7BD16-642D-4FBF-BDB9-9687A033EF93}"/>
    <cellStyle name="Poznámka 17 5 2 2 2" xfId="48127" xr:uid="{F7EF55DD-9243-46EB-9EAB-2D68F426AAD3}"/>
    <cellStyle name="Poznámka 17 5 2 3" xfId="24498" xr:uid="{352F2332-BE46-4984-BC1D-6801A2EBCAF9}"/>
    <cellStyle name="Poznámka 17 5 2 4" xfId="27230" xr:uid="{D97B0F8E-F241-4A39-B27D-4B8518B068BF}"/>
    <cellStyle name="Poznámka 17 5 2 5" xfId="36987" xr:uid="{DDD48F41-087B-405A-88FB-4A8BB0BF855D}"/>
    <cellStyle name="Poznámka 17 5 3" xfId="16719" xr:uid="{2EC5EF80-109F-465C-91D9-A81EE533A77E}"/>
    <cellStyle name="Poznámka 17 5 3 2" xfId="42460" xr:uid="{8BACA248-E9A0-46FB-B683-0E04E4122C3B}"/>
    <cellStyle name="Poznámka 17 5 4" xfId="16654" xr:uid="{8E917C0C-4A86-4728-947A-4603191C118E}"/>
    <cellStyle name="Poznámka 17 5 5" xfId="31434" xr:uid="{EE62AFFF-A6CB-49C6-8519-44AFFF13E0DA}"/>
    <cellStyle name="Poznámka 17 6" xfId="9005" xr:uid="{6265215F-005A-42A1-9E61-070426C7DA16}"/>
    <cellStyle name="Poznámka 17 6 2" xfId="19284" xr:uid="{D7DBBA81-7A52-4425-B947-929E70506C5F}"/>
    <cellStyle name="Poznámka 17 6 2 2" xfId="45063" xr:uid="{2844D2BD-00BF-4D45-908D-1985838DFA1D}"/>
    <cellStyle name="Poznámka 17 6 3" xfId="22878" xr:uid="{0DB7BF26-2A87-4F3C-B2D4-E4CEB6BB890E}"/>
    <cellStyle name="Poznámka 17 6 4" xfId="25768" xr:uid="{8A71E00E-3995-465D-B27A-E7AD2BBB0E46}"/>
    <cellStyle name="Poznámka 17 6 5" xfId="33970" xr:uid="{31D49FB0-6A95-4BDC-8781-548C3A79B38E}"/>
    <cellStyle name="Poznámka 17 7" xfId="14528" xr:uid="{D9274D7D-554D-4EB5-87C0-A5DA4A26427B}"/>
    <cellStyle name="Poznámka 17 7 2" xfId="39403" xr:uid="{CA67AA6D-671D-428D-BE64-6B52441331A2}"/>
    <cellStyle name="Poznámka 17 8" xfId="18699" xr:uid="{6F6A020F-DFA3-418A-A9AA-0262F7A334EA}"/>
    <cellStyle name="Poznámka 17 9" xfId="28420" xr:uid="{E450CE4C-4CD4-4582-8DCC-0CFDE699A75A}"/>
    <cellStyle name="Poznámka 17_3.10 Impairments" xfId="1431" xr:uid="{2D50D00C-BFED-499A-9C9B-8775BE98F9E1}"/>
    <cellStyle name="Poznámka 18" xfId="395" xr:uid="{A72C4B73-AB28-459E-AA35-6A2AD600DDDA}"/>
    <cellStyle name="Poznámka 18 2" xfId="699" xr:uid="{B4F7A7DB-BA81-4692-8F63-D9E5D38A3AE7}"/>
    <cellStyle name="Poznámka 18 2 2" xfId="1882" xr:uid="{1E7FEE07-530D-4173-926A-EDE2ABD6ECEE}"/>
    <cellStyle name="Poznámka 18 2 2 2" xfId="5087" xr:uid="{243DC800-08E6-4E7E-9AB1-400379BC7878}"/>
    <cellStyle name="Poznámka 18 2 2 2 2" xfId="12878" xr:uid="{08FFE74A-D59A-4697-8CB0-9BBE2ECCFAA6}"/>
    <cellStyle name="Poznámka 18 2 2 2 2 2" xfId="21704" xr:uid="{6DDEDCB0-68BE-4A96-B4CA-F21BB802B6A7}"/>
    <cellStyle name="Poznámka 18 2 2 2 2 2 2" xfId="48931" xr:uid="{335C27EA-1B64-4CB5-9863-C4E2C93C920B}"/>
    <cellStyle name="Poznámka 18 2 2 2 2 3" xfId="24726" xr:uid="{9EC245EB-9346-460D-B5FD-9AF3FA9ADA8B}"/>
    <cellStyle name="Poznámka 18 2 2 2 2 4" xfId="27391" xr:uid="{11B55167-85E5-427C-A483-B146AD02FFB9}"/>
    <cellStyle name="Poznámka 18 2 2 2 2 5" xfId="37734" xr:uid="{93CF3D8F-CA3C-46FE-98E8-C8E44F31BF55}"/>
    <cellStyle name="Poznámka 18 2 2 2 3" xfId="17129" xr:uid="{3F2C20D3-ABB4-4B7F-81E5-F1EEE0658F35}"/>
    <cellStyle name="Poznámka 18 2 2 2 3 2" xfId="43262" xr:uid="{5C3EDF97-42A2-4292-8E02-E3200EB25207}"/>
    <cellStyle name="Poznámka 18 2 2 2 4" xfId="19809" xr:uid="{30B9A43E-8C9E-47F9-ABAA-6416F4257BEE}"/>
    <cellStyle name="Poznámka 18 2 2 2 5" xfId="32179" xr:uid="{BC388757-A3FA-4684-8B9A-DB499241C468}"/>
    <cellStyle name="Poznámka 18 2 2 3" xfId="9848" xr:uid="{1C7B8A2B-82D5-4AE0-9A75-E8FFA3475FC5}"/>
    <cellStyle name="Poznámka 18 2 2 3 2" xfId="19793" xr:uid="{831AF7E2-2DEA-4951-9A6F-BF74282A81DA}"/>
    <cellStyle name="Poznámka 18 2 2 3 2 2" xfId="45902" xr:uid="{F7731735-3705-4E8D-BFA5-C5E58310752C}"/>
    <cellStyle name="Poznámka 18 2 2 3 3" xfId="23252" xr:uid="{1857491B-AB35-4EF2-9761-1F53B24AE04D}"/>
    <cellStyle name="Poznámka 18 2 2 3 4" xfId="26089" xr:uid="{AFB01BA3-7459-47A6-B473-55AB7DA52C65}"/>
    <cellStyle name="Poznámka 18 2 2 3 5" xfId="34793" xr:uid="{B7E2B043-272A-4B64-8680-440F1431DC96}"/>
    <cellStyle name="Poznámka 18 2 2 4" xfId="15187" xr:uid="{5C1BAB9C-9212-478B-B641-74E0A41E93BB}"/>
    <cellStyle name="Poznámka 18 2 2 4 2" xfId="40241" xr:uid="{D2B65E89-C0D3-433A-AE50-0ADDC8C37B62}"/>
    <cellStyle name="Poznámka 18 2 2 5" xfId="16920" xr:uid="{469F438A-F9D6-4BBE-8C05-59684FA6A7BE}"/>
    <cellStyle name="Poznámka 18 2 2 6" xfId="29246" xr:uid="{CEF88455-263A-4083-A57F-879DA8AE3F26}"/>
    <cellStyle name="Poznámka 18 2 2_5.3 Investments associated cy" xfId="7366" xr:uid="{98A19356-696F-4C44-AC7E-13F96123AA42}"/>
    <cellStyle name="Poznámka 18 2 3" xfId="3278" xr:uid="{49A5B674-EECE-443C-A477-C8D33EC8A2BA}"/>
    <cellStyle name="Poznámka 18 2 3 2" xfId="6483" xr:uid="{3D22E2B8-DF8E-44E5-BBCF-F071992940A1}"/>
    <cellStyle name="Poznámka 18 2 3 2 2" xfId="14273" xr:uid="{AB0C5E4E-1BF8-4B5C-92F7-CCC136FB5526}"/>
    <cellStyle name="Poznámka 18 2 3 2 2 2" xfId="22693" xr:uid="{3A634CD1-1816-4FD2-A959-A2895C00DBCD}"/>
    <cellStyle name="Poznámka 18 2 3 2 2 2 2" xfId="50326" xr:uid="{3D6B7195-DC2D-451E-A671-445F099F4484}"/>
    <cellStyle name="Poznámka 18 2 3 2 2 3" xfId="25550" xr:uid="{6678517C-A210-45CF-80BE-B8C8A5496A61}"/>
    <cellStyle name="Poznámka 18 2 3 2 2 4" xfId="28147" xr:uid="{98619917-982A-42EA-91A1-93203742607E}"/>
    <cellStyle name="Poznámka 18 2 3 2 2 5" xfId="39129" xr:uid="{F39BD443-59F0-48B3-8FB8-837334151F1B}"/>
    <cellStyle name="Poznámka 18 2 3 2 3" xfId="18105" xr:uid="{81710ED3-7449-4A41-862C-096C1435C0D9}"/>
    <cellStyle name="Poznámka 18 2 3 2 3 2" xfId="44657" xr:uid="{8F5A581B-29DC-41F6-9512-E43579B2907F}"/>
    <cellStyle name="Poznámka 18 2 3 2 4" xfId="22175" xr:uid="{B36B6889-1B81-47E9-A318-DC0EDCBA1D29}"/>
    <cellStyle name="Poznámka 18 2 3 2 5" xfId="33574" xr:uid="{108CD549-E46E-4B43-ADB5-EC2EFD66341C}"/>
    <cellStyle name="Poznámka 18 2 3 3" xfId="11239" xr:uid="{221A1082-7256-4117-9BA1-E935487730A0}"/>
    <cellStyle name="Poznámka 18 2 3 3 2" xfId="20781" xr:uid="{0B40EAF6-3914-4789-B7B4-9298320B7FE1}"/>
    <cellStyle name="Poznámka 18 2 3 3 2 2" xfId="47293" xr:uid="{D37C31F9-E324-41B0-B05B-BD393472EC1E}"/>
    <cellStyle name="Poznámka 18 2 3 3 3" xfId="24067" xr:uid="{F71B20EE-D822-41DD-A942-55F9FAD8B92C}"/>
    <cellStyle name="Poznámka 18 2 3 3 4" xfId="26841" xr:uid="{C60E7DB7-1110-43E9-BABA-4D39EE4A7FB1}"/>
    <cellStyle name="Poznámka 18 2 3 3 5" xfId="36184" xr:uid="{2A2A5E74-B08A-4AE7-8617-F9BFE3300310}"/>
    <cellStyle name="Poznámka 18 2 3 4" xfId="16166" xr:uid="{8EC23E91-D16A-4ED6-94A3-3B64D39863AD}"/>
    <cellStyle name="Poznámka 18 2 3 4 2" xfId="41632" xr:uid="{95889BE1-7070-4D04-970B-47EC3D240064}"/>
    <cellStyle name="Poznámka 18 2 3 5" xfId="21466" xr:uid="{420B9BC1-C217-46D1-A6B4-AED605B0888D}"/>
    <cellStyle name="Poznámka 18 2 3 6" xfId="30637" xr:uid="{0C8DA610-3F07-43CE-BCF7-64E632A43C84}"/>
    <cellStyle name="Poznámka 18 2 3_5.3 Investments associated cy" xfId="7367" xr:uid="{28B08282-4864-45A3-8E1D-6F2D7AE6A24F}"/>
    <cellStyle name="Poznámka 18 2 4" xfId="4382" xr:uid="{058A6848-8AEA-4CAF-9743-2B3F93ACA6E0}"/>
    <cellStyle name="Poznámka 18 2 4 2" xfId="12194" xr:uid="{D30DE202-BD65-40E4-BBEA-AFFEA852C4B0}"/>
    <cellStyle name="Poznámka 18 2 4 2 2" xfId="21424" xr:uid="{D50576D7-6575-4857-932F-1D7517C93760}"/>
    <cellStyle name="Poznámka 18 2 4 2 2 2" xfId="48247" xr:uid="{9900D805-773F-4135-9FE7-1AD1AC53FC7A}"/>
    <cellStyle name="Poznámka 18 2 4 2 3" xfId="24588" xr:uid="{218CA046-AAAA-439F-A3BF-2C45D8FC7AA5}"/>
    <cellStyle name="Poznámka 18 2 4 2 4" xfId="27315" xr:uid="{C26867CA-CAA3-477F-A8E5-8A9331F70562}"/>
    <cellStyle name="Poznámka 18 2 4 2 5" xfId="37075" xr:uid="{0C61E46A-7B79-4401-A7E8-E7822DD62F07}"/>
    <cellStyle name="Poznámka 18 2 4 3" xfId="16837" xr:uid="{F6705E4B-33D4-46C5-BBA7-69FB800107AB}"/>
    <cellStyle name="Poznámka 18 2 4 3 2" xfId="42578" xr:uid="{75A318D0-77F3-4A43-AA53-75A57321A7D7}"/>
    <cellStyle name="Poznámka 18 2 4 4" xfId="17096" xr:uid="{7F8099D1-5120-43F1-BB4F-01C15CE9B9B9}"/>
    <cellStyle name="Poznámka 18 2 4 5" xfId="31520" xr:uid="{E7F54673-827B-4511-A14B-F690C58DDD4E}"/>
    <cellStyle name="Poznámka 18 2 5" xfId="9330" xr:uid="{BF612ADB-7A1A-465A-8CE7-AD6E925A83B5}"/>
    <cellStyle name="Poznámka 18 2 5 2" xfId="19553" xr:uid="{37A483F5-DA2F-48B4-9E93-E1462ACBB274}"/>
    <cellStyle name="Poznámka 18 2 5 2 2" xfId="45388" xr:uid="{ED35FF47-67BA-413B-A1AF-967D514591AC}"/>
    <cellStyle name="Poznámka 18 2 5 3" xfId="23119" xr:uid="{8F2EAAA7-33EF-45FF-B51E-23B0605CCFEB}"/>
    <cellStyle name="Poznámka 18 2 5 4" xfId="25998" xr:uid="{0D560975-1BE9-4B1B-A641-C898583F5A99}"/>
    <cellStyle name="Poznámka 18 2 5 5" xfId="34295" xr:uid="{74A7573D-D4A5-4D0A-9234-AE9361BC3211}"/>
    <cellStyle name="Poznámka 18 2 6" xfId="14798" xr:uid="{37B91B55-B403-4274-9E8E-D6027E092CDA}"/>
    <cellStyle name="Poznámka 18 2 6 2" xfId="39728" xr:uid="{A5DCBBCD-FECA-4991-A60C-3AEE0CA15358}"/>
    <cellStyle name="Poznámka 18 2 7" xfId="18460" xr:uid="{32D72D46-6F62-4F34-844E-18E0F55B5641}"/>
    <cellStyle name="Poznámka 18 2 8" xfId="28745" xr:uid="{3EA4DDF2-87C0-4B1A-B74C-22F1D030FA3A}"/>
    <cellStyle name="Poznámka 18 2_5.3 Investments associated cy" xfId="7365" xr:uid="{767332D4-5AC4-4529-BDDE-68C0DDCB072C}"/>
    <cellStyle name="Poznámka 18 3" xfId="1753" xr:uid="{0D683CDB-FC28-4BB9-BD80-A4B26C56D040}"/>
    <cellStyle name="Poznámka 18 3 2" xfId="4958" xr:uid="{9954199D-CF37-49CC-9697-4E5C4BA3A9E6}"/>
    <cellStyle name="Poznámka 18 3 2 2" xfId="12749" xr:uid="{E604B417-F6AD-48C8-B352-630923DBBC64}"/>
    <cellStyle name="Poznámka 18 3 2 2 2" xfId="21637" xr:uid="{37C8C0C2-91AA-4295-B314-E4C89FAB01E7}"/>
    <cellStyle name="Poznámka 18 3 2 2 2 2" xfId="48802" xr:uid="{7746347C-017A-4A99-AC6C-599E6B6151BE}"/>
    <cellStyle name="Poznámka 18 3 2 2 3" xfId="24680" xr:uid="{847CF09D-6803-4AED-8F45-10B6B3A711F2}"/>
    <cellStyle name="Poznámka 18 3 2 2 4" xfId="27356" xr:uid="{FD447673-B9A6-4489-81F7-077E7846000E}"/>
    <cellStyle name="Poznámka 18 3 2 2 5" xfId="37605" xr:uid="{D226A303-24A4-470D-8A10-3B3D5014D531}"/>
    <cellStyle name="Poznámka 18 3 2 3" xfId="17059" xr:uid="{EFACC62C-64F5-47D2-A83C-A5491047966D}"/>
    <cellStyle name="Poznámka 18 3 2 3 2" xfId="43133" xr:uid="{5633A8C6-E741-437F-8760-2515CF93032F}"/>
    <cellStyle name="Poznámka 18 3 2 4" xfId="19020" xr:uid="{7BF30148-824E-48E5-98E6-B03AFE55A081}"/>
    <cellStyle name="Poznámka 18 3 2 5" xfId="32050" xr:uid="{CB13F27E-B6F2-484A-94A7-9AE7327BECE9}"/>
    <cellStyle name="Poznámka 18 3 3" xfId="9719" xr:uid="{9DF42C84-A6D0-4E0E-BB24-9803DDF96646}"/>
    <cellStyle name="Poznámka 18 3 3 2" xfId="19718" xr:uid="{7DD4327E-FC64-449D-A47B-B4ACDCE4F250}"/>
    <cellStyle name="Poznámka 18 3 3 2 2" xfId="45773" xr:uid="{A08A5E26-327A-4003-9ED3-043EC08046AB}"/>
    <cellStyle name="Poznámka 18 3 3 3" xfId="23206" xr:uid="{2A6AF6FE-B26A-414A-B601-F6032BD66097}"/>
    <cellStyle name="Poznámka 18 3 3 4" xfId="26054" xr:uid="{3516A085-55E4-496C-9B81-92FF421F427E}"/>
    <cellStyle name="Poznámka 18 3 3 5" xfId="34664" xr:uid="{01CDB342-74E5-4817-88B5-6AC899382476}"/>
    <cellStyle name="Poznámka 18 3 4" xfId="15122" xr:uid="{CDA90F00-C397-4AB0-8AB9-5781F902FF74}"/>
    <cellStyle name="Poznámka 18 3 4 2" xfId="40112" xr:uid="{6BFF0645-9892-4B8C-BDDA-7EE1A45D30F0}"/>
    <cellStyle name="Poznámka 18 3 5" xfId="16451" xr:uid="{963EE846-BC4D-43B5-ADFF-8BAE507E3FA0}"/>
    <cellStyle name="Poznámka 18 3 6" xfId="29117" xr:uid="{27E9CC5F-8DB5-431F-B113-D2EB40A338B4}"/>
    <cellStyle name="Poznámka 18 3_5.3 Investments associated cy" xfId="7368" xr:uid="{D8FB8740-DCCE-4475-95B3-3AA4D6D78573}"/>
    <cellStyle name="Poznámka 18 4" xfId="3071" xr:uid="{52DEE57A-82E9-40F2-912E-E08F0A3D0384}"/>
    <cellStyle name="Poznámka 18 4 2" xfId="6276" xr:uid="{45E9835C-B69E-44BB-B396-DA993EE80A5A}"/>
    <cellStyle name="Poznámka 18 4 2 2" xfId="14066" xr:uid="{A18067CB-522D-484D-8A24-169C063AF106}"/>
    <cellStyle name="Poznámka 18 4 2 2 2" xfId="22486" xr:uid="{B0387AF3-A8EB-421C-A422-E03A9E2D3B50}"/>
    <cellStyle name="Poznámka 18 4 2 2 2 2" xfId="50119" xr:uid="{31415CC0-FB64-40D1-A8F7-52FE68B5B957}"/>
    <cellStyle name="Poznámka 18 4 2 2 3" xfId="25343" xr:uid="{606F37E3-2BF2-4611-B8F0-896E42D83CD8}"/>
    <cellStyle name="Poznámka 18 4 2 2 4" xfId="27940" xr:uid="{CF790F5D-8A16-4D61-A244-5872AAA108E3}"/>
    <cellStyle name="Poznámka 18 4 2 2 5" xfId="38922" xr:uid="{9EC97B5C-F3B2-42DF-B357-F8F6B3023E18}"/>
    <cellStyle name="Poznámka 18 4 2 3" xfId="17898" xr:uid="{F49964FC-6AED-4C0D-BA67-979B1EAC0B61}"/>
    <cellStyle name="Poznámka 18 4 2 3 2" xfId="44450" xr:uid="{149CF73E-DACF-4382-8D83-8EA8CFED9DBF}"/>
    <cellStyle name="Poznámka 18 4 2 4" xfId="16616" xr:uid="{5684DD92-9EF9-487B-9AAE-D34C2709DDB4}"/>
    <cellStyle name="Poznámka 18 4 2 5" xfId="33367" xr:uid="{B46FD326-69CF-4B59-8021-95699F5CB433}"/>
    <cellStyle name="Poznámka 18 4 3" xfId="11032" xr:uid="{5E0CA527-B867-47AD-84B8-0DA6F31E9A16}"/>
    <cellStyle name="Poznámka 18 4 3 2" xfId="20574" xr:uid="{56DF0A8E-7443-4A91-B8C3-96BE2F18D146}"/>
    <cellStyle name="Poznámka 18 4 3 2 2" xfId="47086" xr:uid="{204AF7C3-876C-4CB7-A099-D3F13B6CB7B7}"/>
    <cellStyle name="Poznámka 18 4 3 3" xfId="23860" xr:uid="{37055FC9-ABE0-4648-A24D-E042276C7126}"/>
    <cellStyle name="Poznámka 18 4 3 4" xfId="26634" xr:uid="{B90A05D0-D7A3-4319-8CD6-53E8EB1E65ED}"/>
    <cellStyle name="Poznámka 18 4 3 5" xfId="35977" xr:uid="{848C3913-B06B-44A6-8D9F-DAA75E3D363C}"/>
    <cellStyle name="Poznámka 18 4 4" xfId="15959" xr:uid="{3E8ABEBE-1019-439B-82C5-C4C280A127A6}"/>
    <cellStyle name="Poznámka 18 4 4 2" xfId="41425" xr:uid="{FD3D0217-3E4A-4861-950E-C338660C62AE}"/>
    <cellStyle name="Poznámka 18 4 5" xfId="17526" xr:uid="{936E5CA7-AFBD-49C4-AB7F-5E4AE92B4932}"/>
    <cellStyle name="Poznámka 18 4 6" xfId="30430" xr:uid="{9D1ED7CE-1934-426A-8701-D39452BB837F}"/>
    <cellStyle name="Poznámka 18 4_5.3 Investments associated cy" xfId="7369" xr:uid="{BE379C92-C80C-484E-A926-63E82807731C}"/>
    <cellStyle name="Poznámka 18 5" xfId="4356" xr:uid="{D9F10669-8FEE-475A-A4F9-35E0C05863A2}"/>
    <cellStyle name="Poznámka 18 5 2" xfId="12181" xr:uid="{6D7E56EA-1EF5-4C76-A66D-219067A21394}"/>
    <cellStyle name="Poznámka 18 5 2 2" xfId="21416" xr:uid="{488C5B28-D0A3-4E30-B420-4157798FF6A2}"/>
    <cellStyle name="Poznámka 18 5 2 2 2" xfId="48234" xr:uid="{E2E1A32A-409E-4398-B198-E8E546641FA8}"/>
    <cellStyle name="Poznámka 18 5 2 3" xfId="24579" xr:uid="{7B32A09B-4C8E-48C9-9DC8-BB3B594A85E3}"/>
    <cellStyle name="Poznámka 18 5 2 4" xfId="27307" xr:uid="{24E1C938-9E65-49D8-B194-0F9EBF6906C2}"/>
    <cellStyle name="Poznámka 18 5 2 5" xfId="37067" xr:uid="{BC4DE3E0-5EE9-4BFB-A107-DF40EFAD9A13}"/>
    <cellStyle name="Poznámka 18 5 3" xfId="16823" xr:uid="{ECEF1654-F7BC-4933-B2DB-FAFFC240DD64}"/>
    <cellStyle name="Poznámka 18 5 3 2" xfId="42565" xr:uid="{BEF65197-590D-4446-B563-3039C7ADAB0B}"/>
    <cellStyle name="Poznámka 18 5 4" xfId="16653" xr:uid="{3BF95451-89B2-44F7-A62A-386B3CA624CA}"/>
    <cellStyle name="Poznámka 18 5 5" xfId="31512" xr:uid="{276C0954-F35A-4A17-989C-C8B2875E333B}"/>
    <cellStyle name="Poznámka 18 6" xfId="9029" xr:uid="{2AC910FD-BB31-46B3-A3FE-8DE07DD6E3B2}"/>
    <cellStyle name="Poznámka 18 6 2" xfId="19307" xr:uid="{83126F8A-42A2-42A0-A945-B7AA51C08EEF}"/>
    <cellStyle name="Poznámka 18 6 2 2" xfId="45087" xr:uid="{3A6FC4E9-11BC-4E85-9560-845435180C6E}"/>
    <cellStyle name="Poznámka 18 6 3" xfId="22901" xr:uid="{25361655-1B77-43BD-9BAB-58F0AB774F2E}"/>
    <cellStyle name="Poznámka 18 6 4" xfId="25791" xr:uid="{E5A7758E-00B8-4525-83F4-041AB53A4BD3}"/>
    <cellStyle name="Poznámka 18 6 5" xfId="33994" xr:uid="{32804F11-D1B4-4941-A98D-429DDBA2B902}"/>
    <cellStyle name="Poznámka 18 7" xfId="14551" xr:uid="{B00C35EE-9D63-4A06-AD70-0699AB7111EA}"/>
    <cellStyle name="Poznámka 18 7 2" xfId="39427" xr:uid="{DCEE85F4-29AF-461A-8AFD-27F73B7C2A49}"/>
    <cellStyle name="Poznámka 18 8" xfId="18677" xr:uid="{E0A14253-CFA8-49E1-A987-43068AA887EB}"/>
    <cellStyle name="Poznámka 18 9" xfId="28444" xr:uid="{5C77B481-72B2-4023-9EEE-5796157233A4}"/>
    <cellStyle name="Poznámka 18_3.10 Impairments" xfId="1432" xr:uid="{381C12AD-B104-4B92-B810-0998CD63BE24}"/>
    <cellStyle name="Poznámka 19" xfId="393" xr:uid="{0209CB32-6E5B-4751-A196-E0FECCFFDCDA}"/>
    <cellStyle name="Poznámka 19 2" xfId="697" xr:uid="{92AAC213-AA36-4803-AAFA-CDF6AD069EA3}"/>
    <cellStyle name="Poznámka 19 2 2" xfId="1881" xr:uid="{56DEDB0E-ED06-467E-B423-34223ED5B015}"/>
    <cellStyle name="Poznámka 19 2 2 2" xfId="5086" xr:uid="{759BF45E-151B-4B11-ACDE-B9F4B527AA8B}"/>
    <cellStyle name="Poznámka 19 2 2 2 2" xfId="12877" xr:uid="{53C768F0-4948-462F-9C07-13495BABEB61}"/>
    <cellStyle name="Poznámka 19 2 2 2 2 2" xfId="21703" xr:uid="{83472D95-FD7F-4659-BE16-8556CFF8E38E}"/>
    <cellStyle name="Poznámka 19 2 2 2 2 2 2" xfId="48930" xr:uid="{2628678A-1131-4DA8-8322-3D3849BDF4D8}"/>
    <cellStyle name="Poznámka 19 2 2 2 2 3" xfId="24725" xr:uid="{AB3309BA-A9E4-4B85-ABDE-9DB0DBDB9A62}"/>
    <cellStyle name="Poznámka 19 2 2 2 2 4" xfId="27390" xr:uid="{758978BD-3A70-4502-96A0-03AF83FC9996}"/>
    <cellStyle name="Poznámka 19 2 2 2 2 5" xfId="37733" xr:uid="{A66907B7-810F-4149-90ED-CF531F9C298C}"/>
    <cellStyle name="Poznámka 19 2 2 2 3" xfId="17128" xr:uid="{7C251C7F-0E79-44C4-BE9F-F44A7BC4E528}"/>
    <cellStyle name="Poznámka 19 2 2 2 3 2" xfId="43261" xr:uid="{A2DEE316-A23A-45D4-A3E1-0A0185143633}"/>
    <cellStyle name="Poznámka 19 2 2 2 4" xfId="18233" xr:uid="{545A3BD2-8DC0-4A53-9506-6611EBCF0CD1}"/>
    <cellStyle name="Poznámka 19 2 2 2 5" xfId="32178" xr:uid="{4AF1073C-A474-4336-91BC-73093367A3D7}"/>
    <cellStyle name="Poznámka 19 2 2 3" xfId="9847" xr:uid="{47B60EBA-0A16-4909-9E0A-9CE92696B856}"/>
    <cellStyle name="Poznámka 19 2 2 3 2" xfId="19792" xr:uid="{EB753104-5BF8-46AB-929C-C1A8F1B998FF}"/>
    <cellStyle name="Poznámka 19 2 2 3 2 2" xfId="45901" xr:uid="{9927DBD6-EE3A-40DA-B0AA-DD9150E90311}"/>
    <cellStyle name="Poznámka 19 2 2 3 3" xfId="23251" xr:uid="{124A1910-1775-4F38-84AD-D20DB1E0276B}"/>
    <cellStyle name="Poznámka 19 2 2 3 4" xfId="26088" xr:uid="{1218DB12-EFD8-431C-B3A4-9C184C816E95}"/>
    <cellStyle name="Poznámka 19 2 2 3 5" xfId="34792" xr:uid="{69B1E6D0-74B7-41CF-9C25-F41B698183D5}"/>
    <cellStyle name="Poznámka 19 2 2 4" xfId="15186" xr:uid="{65805CF0-7E69-4573-857B-33D47A1D225D}"/>
    <cellStyle name="Poznámka 19 2 2 4 2" xfId="40240" xr:uid="{26C42E5A-F7E4-4E97-B526-8929BAD5E152}"/>
    <cellStyle name="Poznámka 19 2 2 5" xfId="21495" xr:uid="{40CA2764-E8BD-472B-8096-E6E8BE8BD80E}"/>
    <cellStyle name="Poznámka 19 2 2 6" xfId="29245" xr:uid="{7193F182-9F75-44BE-BA45-B116A89C25A2}"/>
    <cellStyle name="Poznámka 19 2 2_5.3 Investments associated cy" xfId="7371" xr:uid="{8C22C8CA-EA93-41D0-90BF-A9599F6CF32F}"/>
    <cellStyle name="Poznámka 19 2 3" xfId="3276" xr:uid="{20B0DCCC-52DE-4AD9-879F-1C324A3E70C3}"/>
    <cellStyle name="Poznámka 19 2 3 2" xfId="6481" xr:uid="{3EC2174F-1531-488D-AB03-022C202759AD}"/>
    <cellStyle name="Poznámka 19 2 3 2 2" xfId="14271" xr:uid="{1B7EA800-2D4D-430B-BCDE-CD0FF5626B26}"/>
    <cellStyle name="Poznámka 19 2 3 2 2 2" xfId="22691" xr:uid="{5810F42E-F9A2-4699-A741-E0BF46E00E54}"/>
    <cellStyle name="Poznámka 19 2 3 2 2 2 2" xfId="50324" xr:uid="{F5DD363E-167A-4D4C-A724-FAE6A36BD929}"/>
    <cellStyle name="Poznámka 19 2 3 2 2 3" xfId="25548" xr:uid="{5D3223BA-ACF6-4DBE-9192-6C95D0210EE5}"/>
    <cellStyle name="Poznámka 19 2 3 2 2 4" xfId="28145" xr:uid="{B5F175C8-C865-4E96-BA76-E0B7D1FE5EE9}"/>
    <cellStyle name="Poznámka 19 2 3 2 2 5" xfId="39127" xr:uid="{77827E6F-76F8-4204-B055-800BA14ABF2A}"/>
    <cellStyle name="Poznámka 19 2 3 2 3" xfId="18103" xr:uid="{502D2992-3C5C-42CF-B83C-9730A1FD3B34}"/>
    <cellStyle name="Poznámka 19 2 3 2 3 2" xfId="44655" xr:uid="{34188E52-EE26-40E4-9EB2-7049AF26A1CE}"/>
    <cellStyle name="Poznámka 19 2 3 2 4" xfId="18138" xr:uid="{017EFBC8-B7F9-4C44-847D-99F93C55DA73}"/>
    <cellStyle name="Poznámka 19 2 3 2 5" xfId="33572" xr:uid="{1748AC82-4937-48BC-8F3F-3AAB687A55D1}"/>
    <cellStyle name="Poznámka 19 2 3 3" xfId="11237" xr:uid="{A2AED72D-F1F6-4526-B409-F2D66985128C}"/>
    <cellStyle name="Poznámka 19 2 3 3 2" xfId="20779" xr:uid="{33E0E1C1-5A73-45B1-A49C-7808D3BDA997}"/>
    <cellStyle name="Poznámka 19 2 3 3 2 2" xfId="47291" xr:uid="{E9DDAF46-C3F3-4AB5-8874-5A0859619BDE}"/>
    <cellStyle name="Poznámka 19 2 3 3 3" xfId="24065" xr:uid="{CE06A4EA-55A2-44E4-AFDC-A07F252A18ED}"/>
    <cellStyle name="Poznámka 19 2 3 3 4" xfId="26839" xr:uid="{07DDAA23-2C66-41BD-A888-20CE43C5ECE7}"/>
    <cellStyle name="Poznámka 19 2 3 3 5" xfId="36182" xr:uid="{ECF2F566-7809-4A36-8800-8C390C04EF55}"/>
    <cellStyle name="Poznámka 19 2 3 4" xfId="16164" xr:uid="{30B4C016-0AFE-4F42-A1D8-CD569C52ACB7}"/>
    <cellStyle name="Poznámka 19 2 3 4 2" xfId="41630" xr:uid="{49C130C8-9D78-465C-8944-E9B3F3869FDD}"/>
    <cellStyle name="Poznámka 19 2 3 5" xfId="15019" xr:uid="{717B526C-BBDE-4580-939B-51A3EBE2F29B}"/>
    <cellStyle name="Poznámka 19 2 3 6" xfId="30635" xr:uid="{3074B829-A27D-45B8-8EBA-CDA834459873}"/>
    <cellStyle name="Poznámka 19 2 3_5.3 Investments associated cy" xfId="7372" xr:uid="{DE806B54-716F-4B73-BF81-18DAE3C9EFF4}"/>
    <cellStyle name="Poznámka 19 2 4" xfId="4232" xr:uid="{CB8F19C4-56C8-48FF-AD03-92E71BAD5BE7}"/>
    <cellStyle name="Poznámka 19 2 4 2" xfId="12117" xr:uid="{290CD543-604A-4F9C-82AB-612E44179800}"/>
    <cellStyle name="Poznámka 19 2 4 2 2" xfId="21365" xr:uid="{04EF2174-2B06-4BA8-AEDD-BFEE309ACEBC}"/>
    <cellStyle name="Poznámka 19 2 4 2 2 2" xfId="48170" xr:uid="{7C84B60E-5E47-497E-AC0C-A9003E0AC65E}"/>
    <cellStyle name="Poznámka 19 2 4 2 3" xfId="24529" xr:uid="{B66ACAFD-B008-4EFE-993E-27A93792F8C5}"/>
    <cellStyle name="Poznámka 19 2 4 2 4" xfId="27259" xr:uid="{8ECA0355-C5B0-4086-B528-1F6BB54E9799}"/>
    <cellStyle name="Poznámka 19 2 4 2 5" xfId="37017" xr:uid="{ADE80969-0678-498E-8C50-70C6B1D68AF3}"/>
    <cellStyle name="Poznámka 19 2 4 3" xfId="16763" xr:uid="{A38E1DD0-A7ED-4503-825C-7C1F331151E1}"/>
    <cellStyle name="Poznámka 19 2 4 3 2" xfId="42502" xr:uid="{B6D592D5-4FC3-4F07-BCD2-C86C04E5E055}"/>
    <cellStyle name="Poznámka 19 2 4 4" xfId="14986" xr:uid="{8D1A7C6D-8CBD-40CD-A0DC-0E950AB86A33}"/>
    <cellStyle name="Poznámka 19 2 4 5" xfId="31463" xr:uid="{C074B09D-DEEA-47B8-930D-CE3223D707AA}"/>
    <cellStyle name="Poznámka 19 2 5" xfId="9328" xr:uid="{00E67418-1B51-49CD-8DD5-697F585A1467}"/>
    <cellStyle name="Poznámka 19 2 5 2" xfId="19551" xr:uid="{38028CA4-96DF-4881-B3BE-CB3D434BA720}"/>
    <cellStyle name="Poznámka 19 2 5 2 2" xfId="45386" xr:uid="{DE248DC2-85CB-4D80-BA41-FAFB932576ED}"/>
    <cellStyle name="Poznámka 19 2 5 3" xfId="23117" xr:uid="{A76080A3-423B-4782-8AC3-F3D3037B750C}"/>
    <cellStyle name="Poznámka 19 2 5 4" xfId="25996" xr:uid="{6EE8F824-30D5-472D-817D-91221239EBBD}"/>
    <cellStyle name="Poznámka 19 2 5 5" xfId="34293" xr:uid="{2B5AA00C-CBD3-4473-A098-09747FB2B0A4}"/>
    <cellStyle name="Poznámka 19 2 6" xfId="14796" xr:uid="{DC76D66F-03C1-4662-B64F-DA536FF9BF29}"/>
    <cellStyle name="Poznámka 19 2 6 2" xfId="39726" xr:uid="{D65F8168-F362-4554-B232-A769AD0A0474}"/>
    <cellStyle name="Poznámka 19 2 7" xfId="18464" xr:uid="{0176CE8B-4AB4-4649-9A92-15243CA400C7}"/>
    <cellStyle name="Poznámka 19 2 8" xfId="28743" xr:uid="{8A58881C-729C-4349-BF99-64E8FF6EEACA}"/>
    <cellStyle name="Poznámka 19 2_5.3 Investments associated cy" xfId="7370" xr:uid="{F0FD4D50-D88B-4BC5-99A1-B0D9EEDE1E6A}"/>
    <cellStyle name="Poznámka 19 3" xfId="1752" xr:uid="{50DBBB32-3B71-4678-88C0-3F243DCD951C}"/>
    <cellStyle name="Poznámka 19 3 2" xfId="4957" xr:uid="{5D122E81-7A4E-4A0C-BF8E-9966CB4DEB45}"/>
    <cellStyle name="Poznámka 19 3 2 2" xfId="12748" xr:uid="{FA5D9876-1D4D-4564-A6DA-91A4977D6154}"/>
    <cellStyle name="Poznámka 19 3 2 2 2" xfId="21636" xr:uid="{4243D8E2-5018-4F02-AD1B-A3A2774DE298}"/>
    <cellStyle name="Poznámka 19 3 2 2 2 2" xfId="48801" xr:uid="{778C4CDE-220A-4C38-A4B0-F15D669A64E2}"/>
    <cellStyle name="Poznámka 19 3 2 2 3" xfId="24679" xr:uid="{A936FA03-E5A4-47A4-A3AA-B71BACE7E583}"/>
    <cellStyle name="Poznámka 19 3 2 2 4" xfId="27355" xr:uid="{C00038D5-32BE-4B33-A1D4-90B27F42D867}"/>
    <cellStyle name="Poznámka 19 3 2 2 5" xfId="37604" xr:uid="{87F34B37-F103-4E27-AA52-EDB83716D6FB}"/>
    <cellStyle name="Poznámka 19 3 2 3" xfId="17058" xr:uid="{45A9164E-2464-42D0-BBC5-BC5520CF12A6}"/>
    <cellStyle name="Poznámka 19 3 2 3 2" xfId="43132" xr:uid="{9DDA3124-FBB9-43DF-86B3-1B1903E3A611}"/>
    <cellStyle name="Poznámka 19 3 2 4" xfId="19115" xr:uid="{52EB4F69-5C40-4AF7-9F99-AD91229564C4}"/>
    <cellStyle name="Poznámka 19 3 2 5" xfId="32049" xr:uid="{5067C87D-699B-4278-BC0C-667DB9FE22C8}"/>
    <cellStyle name="Poznámka 19 3 3" xfId="9718" xr:uid="{62B0E207-4205-493B-8B7F-0CAAF4F0FAD1}"/>
    <cellStyle name="Poznámka 19 3 3 2" xfId="19717" xr:uid="{C582E4ED-03DA-4CF1-BC84-ACCB6108917F}"/>
    <cellStyle name="Poznámka 19 3 3 2 2" xfId="45772" xr:uid="{4E6B6B70-939E-46EE-AE62-C4F7BC7547DB}"/>
    <cellStyle name="Poznámka 19 3 3 3" xfId="23205" xr:uid="{D91C1408-68A3-4887-9840-B31464C72F7F}"/>
    <cellStyle name="Poznámka 19 3 3 4" xfId="26053" xr:uid="{3C211622-A8B7-4002-B29A-C846632F73C5}"/>
    <cellStyle name="Poznámka 19 3 3 5" xfId="34663" xr:uid="{AD7BD0D8-0A68-4F08-B30D-9908DB59272F}"/>
    <cellStyle name="Poznámka 19 3 4" xfId="15121" xr:uid="{47FE25BA-F2E6-4C17-9E3A-52BA2AD26458}"/>
    <cellStyle name="Poznámka 19 3 4 2" xfId="40111" xr:uid="{21735921-6189-4849-BA90-2FAF953D8816}"/>
    <cellStyle name="Poznámka 19 3 5" xfId="21064" xr:uid="{E6D94363-0F20-4F09-8995-7267A37A600A}"/>
    <cellStyle name="Poznámka 19 3 6" xfId="29116" xr:uid="{C1162B76-F832-4792-AC16-72B007FFF838}"/>
    <cellStyle name="Poznámka 19 3_5.3 Investments associated cy" xfId="7373" xr:uid="{9E19BBAA-222D-471D-A7A4-993B917889C4}"/>
    <cellStyle name="Poznámka 19 4" xfId="3069" xr:uid="{93CD6835-11FA-4E16-AB7C-E796DA2FB2B1}"/>
    <cellStyle name="Poznámka 19 4 2" xfId="6274" xr:uid="{9FB70D62-BCD1-4DE2-8C9B-0CC1994CADDB}"/>
    <cellStyle name="Poznámka 19 4 2 2" xfId="14064" xr:uid="{58002237-EEC5-4132-82EA-2F44AAFA6DFF}"/>
    <cellStyle name="Poznámka 19 4 2 2 2" xfId="22484" xr:uid="{958E9891-E6CC-4785-B7CD-97B1A267B48E}"/>
    <cellStyle name="Poznámka 19 4 2 2 2 2" xfId="50117" xr:uid="{0C647F1A-8E5D-42B9-B526-45838677A23B}"/>
    <cellStyle name="Poznámka 19 4 2 2 3" xfId="25341" xr:uid="{3341AB08-BB84-494E-A787-5E405C8684F2}"/>
    <cellStyle name="Poznámka 19 4 2 2 4" xfId="27938" xr:uid="{BD53D1C4-33CC-4D0C-9D64-00B80C02110C}"/>
    <cellStyle name="Poznámka 19 4 2 2 5" xfId="38920" xr:uid="{8B3F2D9E-8099-4A6F-8181-B58343DABC59}"/>
    <cellStyle name="Poznámka 19 4 2 3" xfId="17896" xr:uid="{A4798AE8-F12F-476C-9A0B-6FC4B3729507}"/>
    <cellStyle name="Poznámka 19 4 2 3 2" xfId="44448" xr:uid="{EE4A0AB8-1283-485A-B243-2F0E2D202DE1}"/>
    <cellStyle name="Poznámka 19 4 2 4" xfId="16918" xr:uid="{FDD4CC95-D08E-46A3-8B77-63B84279D543}"/>
    <cellStyle name="Poznámka 19 4 2 5" xfId="33365" xr:uid="{793CD049-D464-42C4-9325-0F2A4497984B}"/>
    <cellStyle name="Poznámka 19 4 3" xfId="11030" xr:uid="{8E548720-ED5B-49B4-A859-9674EE95769B}"/>
    <cellStyle name="Poznámka 19 4 3 2" xfId="20572" xr:uid="{A468B08C-A648-41E4-A857-FBAD63E70998}"/>
    <cellStyle name="Poznámka 19 4 3 2 2" xfId="47084" xr:uid="{205D970A-860F-4E21-A6B4-1A07356AD52E}"/>
    <cellStyle name="Poznámka 19 4 3 3" xfId="23858" xr:uid="{C3569981-08E6-4A97-98B8-0BE7BABACDC8}"/>
    <cellStyle name="Poznámka 19 4 3 4" xfId="26632" xr:uid="{6451D77F-9ADE-476A-9666-44B1146650B4}"/>
    <cellStyle name="Poznámka 19 4 3 5" xfId="35975" xr:uid="{58824C0A-2B86-45AB-8D07-20BFD5EA6088}"/>
    <cellStyle name="Poznámka 19 4 4" xfId="15957" xr:uid="{13E53143-F29A-44DA-9672-7F9E04CE8185}"/>
    <cellStyle name="Poznámka 19 4 4 2" xfId="41423" xr:uid="{F0DBB328-D6AD-49A8-A3B4-5241C105C0FD}"/>
    <cellStyle name="Poznámka 19 4 5" xfId="20189" xr:uid="{D4F87B37-DBBB-47E4-A445-71A2C0CA6DDA}"/>
    <cellStyle name="Poznámka 19 4 6" xfId="30428" xr:uid="{53858DA8-A737-420F-99F2-2BA031A61BDA}"/>
    <cellStyle name="Poznámka 19 4_5.3 Investments associated cy" xfId="7374" xr:uid="{A1815F07-4FC4-4A7F-B5A4-692B43E65E9B}"/>
    <cellStyle name="Poznámka 19 5" xfId="4289" xr:uid="{1674961C-270A-4976-AFDA-071426348030}"/>
    <cellStyle name="Poznámka 19 5 2" xfId="12146" xr:uid="{14282840-603C-424F-BAD9-CA24B2AA904F}"/>
    <cellStyle name="Poznámka 19 5 2 2" xfId="21386" xr:uid="{2F59B48B-9F14-4040-A32B-CE4B5737B31D}"/>
    <cellStyle name="Poznámka 19 5 2 2 2" xfId="48199" xr:uid="{115A4DAB-E753-4326-B7CC-2576AE440441}"/>
    <cellStyle name="Poznámka 19 5 2 3" xfId="24551" xr:uid="{68F27BAD-E0DC-43EE-9385-6AB052B30AD6}"/>
    <cellStyle name="Poznámka 19 5 2 4" xfId="27279" xr:uid="{BB4F59D0-4150-480E-9813-CBA1BF4DC1A2}"/>
    <cellStyle name="Poznámka 19 5 2 5" xfId="37038" xr:uid="{9DE7F314-F144-451C-A684-AA75C3847FF0}"/>
    <cellStyle name="Poznámka 19 5 3" xfId="16790" xr:uid="{D58E0E90-9905-4358-8BE9-83DA3CDE68CB}"/>
    <cellStyle name="Poznámka 19 5 3 2" xfId="42530" xr:uid="{D67BA703-DED7-4E0D-9E06-70C958567A26}"/>
    <cellStyle name="Poznámka 19 5 4" xfId="18255" xr:uid="{9AFF9C06-9C43-4899-ABF0-FDBA7FD76585}"/>
    <cellStyle name="Poznámka 19 5 5" xfId="31483" xr:uid="{9635F115-93BD-4495-8869-CE0D6C2A1542}"/>
    <cellStyle name="Poznámka 19 6" xfId="9027" xr:uid="{2DCF79AA-CC1C-4209-B9CD-66B3CC3153C6}"/>
    <cellStyle name="Poznámka 19 6 2" xfId="19305" xr:uid="{C8918850-AF35-4E9A-8E42-1B08E704B28F}"/>
    <cellStyle name="Poznámka 19 6 2 2" xfId="45085" xr:uid="{7168F13D-AC62-4D0E-B75A-8FDCC83B14FC}"/>
    <cellStyle name="Poznámka 19 6 3" xfId="22899" xr:uid="{F6149D76-9B42-43F6-86D3-4C17ED89E419}"/>
    <cellStyle name="Poznámka 19 6 4" xfId="25789" xr:uid="{B6DC0BAC-5C0D-4AF4-B3EF-E893F0046801}"/>
    <cellStyle name="Poznámka 19 6 5" xfId="33992" xr:uid="{BF4FB97B-27E1-40BB-A182-B4FBDE70A741}"/>
    <cellStyle name="Poznámka 19 7" xfId="14549" xr:uid="{3554C6F5-0C5C-4621-8D57-C29EB51CD30D}"/>
    <cellStyle name="Poznámka 19 7 2" xfId="39425" xr:uid="{C0BEB619-F7B3-491D-93A3-5156FAFF2699}"/>
    <cellStyle name="Poznámka 19 8" xfId="18676" xr:uid="{06A63C1B-419E-4487-A078-59654863028B}"/>
    <cellStyle name="Poznámka 19 9" xfId="28442" xr:uid="{4B32F382-F686-4DD0-9405-6579291DF79F}"/>
    <cellStyle name="Poznámka 19_3.10 Impairments" xfId="1433" xr:uid="{4098790B-1590-40D5-9568-3D1E272E34C9}"/>
    <cellStyle name="Poznámka 2" xfId="140" xr:uid="{CB3D5CB0-4034-4122-AF3F-358084670FBB}"/>
    <cellStyle name="Poznámka 2 10" xfId="303" xr:uid="{A90D1500-8579-4AB4-9623-FA96D67C9546}"/>
    <cellStyle name="Poznámka 2 10 2" xfId="607" xr:uid="{D3D87E35-6372-4562-B52E-B3F2F08E646C}"/>
    <cellStyle name="Poznámka 2 10 2 2" xfId="1852" xr:uid="{DD2F8F87-5BD7-46A3-85CA-FE910FC00DE5}"/>
    <cellStyle name="Poznámka 2 10 2 2 2" xfId="5057" xr:uid="{40B78EF4-04BE-4C0F-B4AC-F971FE416CDE}"/>
    <cellStyle name="Poznámka 2 10 2 2 2 2" xfId="12848" xr:uid="{55CC78E6-02E3-44C9-8087-4C1745FA99BB}"/>
    <cellStyle name="Poznámka 2 10 2 2 2 2 2" xfId="21687" xr:uid="{73B904BE-337E-47CE-8635-22C970D69240}"/>
    <cellStyle name="Poznámka 2 10 2 2 2 2 2 2" xfId="48901" xr:uid="{D85FA9FF-D052-41D0-8C7E-82F3908C8A9C}"/>
    <cellStyle name="Poznámka 2 10 2 2 2 2 3" xfId="24712" xr:uid="{7D9AE3C2-B20F-438E-AB0E-781748C5C250}"/>
    <cellStyle name="Poznámka 2 10 2 2 2 2 4" xfId="27379" xr:uid="{3242E31B-B6D7-4260-AD77-DFF972F1CAC9}"/>
    <cellStyle name="Poznámka 2 10 2 2 2 2 5" xfId="37704" xr:uid="{B123E707-D7ED-4E96-A4B3-E3ADA957CA81}"/>
    <cellStyle name="Poznámka 2 10 2 2 2 3" xfId="17110" xr:uid="{CB70D4FB-2FB9-4731-B76F-B3C4D7929E8E}"/>
    <cellStyle name="Poznámka 2 10 2 2 2 3 2" xfId="43232" xr:uid="{584D6B2F-0432-4B94-B008-2CF6944586ED}"/>
    <cellStyle name="Poznámka 2 10 2 2 2 4" xfId="16225" xr:uid="{D1B4B35B-FF0F-4170-8E43-01FA79F24D3F}"/>
    <cellStyle name="Poznámka 2 10 2 2 2 5" xfId="32149" xr:uid="{0AA6B4B3-585B-4B9B-ADBF-8C9A76EEF48A}"/>
    <cellStyle name="Poznámka 2 10 2 2 3" xfId="9818" xr:uid="{EA51CF9E-4E91-4152-8AEC-072E7DAD3E42}"/>
    <cellStyle name="Poznámka 2 10 2 2 3 2" xfId="19774" xr:uid="{E586F186-C372-4171-867B-25AC5BEF9DBE}"/>
    <cellStyle name="Poznámka 2 10 2 2 3 2 2" xfId="45872" xr:uid="{25C3966A-56E9-40F0-B5F1-ED0EEE1F728E}"/>
    <cellStyle name="Poznámka 2 10 2 2 3 3" xfId="23238" xr:uid="{6C7D2E32-74D0-4EED-A802-A7C4FE8E78F4}"/>
    <cellStyle name="Poznámka 2 10 2 2 3 4" xfId="26077" xr:uid="{8B8EB307-5833-44E1-9BE7-231AD4D324F0}"/>
    <cellStyle name="Poznámka 2 10 2 2 3 5" xfId="34763" xr:uid="{66AF1599-58E2-4CE3-B3B8-1EBF4AA09384}"/>
    <cellStyle name="Poznámka 2 10 2 2 4" xfId="15169" xr:uid="{58AD2B7D-8FFE-4A59-94AE-2FDEC7289A3C}"/>
    <cellStyle name="Poznámka 2 10 2 2 4 2" xfId="40211" xr:uid="{14B3C7D0-CA67-423D-969C-AF39A9B6356A}"/>
    <cellStyle name="Poznámka 2 10 2 2 5" xfId="18422" xr:uid="{B7F43512-6A05-478F-AD0F-46897CFE7443}"/>
    <cellStyle name="Poznámka 2 10 2 2 6" xfId="29216" xr:uid="{B1209B82-651F-4512-801D-4B2673BCC34D}"/>
    <cellStyle name="Poznámka 2 10 2 2_5.3 Investments associated cy" xfId="7376" xr:uid="{1DA25A18-B23E-4BF5-9580-C34DC501E02F}"/>
    <cellStyle name="Poznámka 2 10 2 3" xfId="3204" xr:uid="{C062FE2F-196F-4596-81BA-A7978C9DF152}"/>
    <cellStyle name="Poznámka 2 10 2 3 2" xfId="6409" xr:uid="{2DB5018D-34C8-4793-AE1A-D7C0538B8A8D}"/>
    <cellStyle name="Poznámka 2 10 2 3 2 2" xfId="14199" xr:uid="{7C755A23-83FB-4734-857A-4630EADDF665}"/>
    <cellStyle name="Poznámka 2 10 2 3 2 2 2" xfId="22619" xr:uid="{D4A67366-69A3-4BD8-875F-AE742F06536C}"/>
    <cellStyle name="Poznámka 2 10 2 3 2 2 2 2" xfId="50252" xr:uid="{6C20AE68-2562-4F4F-97C2-3DEEAFA549CF}"/>
    <cellStyle name="Poznámka 2 10 2 3 2 2 3" xfId="25476" xr:uid="{E3F3B6E0-2D15-4D62-8F6E-0B304124659F}"/>
    <cellStyle name="Poznámka 2 10 2 3 2 2 4" xfId="28073" xr:uid="{6374928A-B1A5-4D36-89CD-31A91CA09E1A}"/>
    <cellStyle name="Poznámka 2 10 2 3 2 2 5" xfId="39055" xr:uid="{061EB412-4DE4-4117-A224-AEB58AF179C0}"/>
    <cellStyle name="Poznámka 2 10 2 3 2 3" xfId="18031" xr:uid="{6C735B1F-C45D-4D9F-8632-E7F5B9103475}"/>
    <cellStyle name="Poznámka 2 10 2 3 2 3 2" xfId="44583" xr:uid="{266E3A85-C0C5-4B9D-A31A-79E0B0E68DB8}"/>
    <cellStyle name="Poznámka 2 10 2 3 2 4" xfId="21488" xr:uid="{AA49FB60-3E46-41E4-8B68-473C6BD525FC}"/>
    <cellStyle name="Poznámka 2 10 2 3 2 5" xfId="33500" xr:uid="{95B1176D-EF52-476C-99C9-2B3684D9065E}"/>
    <cellStyle name="Poznámka 2 10 2 3 3" xfId="11165" xr:uid="{E4366DA5-C7F2-44BB-80B7-4C0701C661DC}"/>
    <cellStyle name="Poznámka 2 10 2 3 3 2" xfId="20707" xr:uid="{679AB858-5BBB-4630-A3D1-B59C89B1A311}"/>
    <cellStyle name="Poznámka 2 10 2 3 3 2 2" xfId="47219" xr:uid="{63876208-4E43-4EE5-A848-92D6B3AC0092}"/>
    <cellStyle name="Poznámka 2 10 2 3 3 3" xfId="23993" xr:uid="{9EC29B00-8E1D-4709-943E-1DAF0304B0E5}"/>
    <cellStyle name="Poznámka 2 10 2 3 3 4" xfId="26767" xr:uid="{D64E161B-DC36-4EFF-AF25-360A375FA340}"/>
    <cellStyle name="Poznámka 2 10 2 3 3 5" xfId="36110" xr:uid="{F39F220F-2141-4987-B318-42AA138444D4}"/>
    <cellStyle name="Poznámka 2 10 2 3 4" xfId="16092" xr:uid="{527BCBA8-277A-4ED9-A0A6-F199FDF5C64C}"/>
    <cellStyle name="Poznámka 2 10 2 3 4 2" xfId="41558" xr:uid="{A2BA7D44-E184-4D22-8A7B-CFC4374C0900}"/>
    <cellStyle name="Poznámka 2 10 2 3 5" xfId="18330" xr:uid="{176B2418-457D-4D6D-859B-ADD13CD46109}"/>
    <cellStyle name="Poznámka 2 10 2 3 6" xfId="30563" xr:uid="{02EAEA68-B07E-4439-BB42-F201BF6FCA9E}"/>
    <cellStyle name="Poznámka 2 10 2 3_5.3 Investments associated cy" xfId="7377" xr:uid="{28C2BD4E-0F1D-48BE-9119-BC5293E1D810}"/>
    <cellStyle name="Poznámka 2 10 2 4" xfId="4345" xr:uid="{47110D9E-40F7-4115-BA44-1BE5AEBA33A7}"/>
    <cellStyle name="Poznámka 2 10 2 4 2" xfId="12174" xr:uid="{24CBCAFC-B1FC-4CE8-A12A-9178544CE869}"/>
    <cellStyle name="Poznámka 2 10 2 4 2 2" xfId="21410" xr:uid="{0520C7AF-A4C0-4856-A7AD-F65F7DA61803}"/>
    <cellStyle name="Poznámka 2 10 2 4 2 2 2" xfId="48227" xr:uid="{DAEEAB73-98D1-44DA-A4C2-A986D68D3755}"/>
    <cellStyle name="Poznámka 2 10 2 4 2 3" xfId="24574" xr:uid="{D587D947-B5C1-4275-A564-20C9115FE3EB}"/>
    <cellStyle name="Poznámka 2 10 2 4 2 4" xfId="27302" xr:uid="{423C0CD9-817C-4927-AAC2-1AF8DD3EE2BF}"/>
    <cellStyle name="Poznámka 2 10 2 4 2 5" xfId="37062" xr:uid="{26CF8575-55AF-4FCB-BF99-0EC51BC68EA3}"/>
    <cellStyle name="Poznámka 2 10 2 4 3" xfId="16817" xr:uid="{A3867624-3C10-4DC7-B9F0-3B5903D9392F}"/>
    <cellStyle name="Poznámka 2 10 2 4 3 2" xfId="42558" xr:uid="{211A0AE6-6AC5-4186-A025-003D6E03A067}"/>
    <cellStyle name="Poznámka 2 10 2 4 4" xfId="15394" xr:uid="{6E371344-33EF-4B76-99A1-4FA661741429}"/>
    <cellStyle name="Poznámka 2 10 2 4 5" xfId="31507" xr:uid="{183FD515-34F7-4C4F-AD77-943F4F645211}"/>
    <cellStyle name="Poznámka 2 10 2 5" xfId="9238" xr:uid="{A8803D11-0490-4D65-82F6-0A793858FCA5}"/>
    <cellStyle name="Poznámka 2 10 2 5 2" xfId="19472" xr:uid="{DEC09C6C-3055-4B91-B201-A9C77596D8CC}"/>
    <cellStyle name="Poznámka 2 10 2 5 2 2" xfId="45296" xr:uid="{3CA8DB83-C2C8-4E31-8905-E1F1AE591161}"/>
    <cellStyle name="Poznámka 2 10 2 5 3" xfId="23043" xr:uid="{8119C429-5A48-4625-AAA3-B24772B0FE31}"/>
    <cellStyle name="Poznámka 2 10 2 5 4" xfId="25924" xr:uid="{892AAD05-E7BF-401F-8C3E-B15BAABBEC44}"/>
    <cellStyle name="Poznámka 2 10 2 5 5" xfId="34203" xr:uid="{4F887D9E-4FA9-456F-BB12-5E2D6790BCA2}"/>
    <cellStyle name="Poznámka 2 10 2 6" xfId="14719" xr:uid="{9CBBCF47-1DD1-4874-933F-ABC4AFA9080F}"/>
    <cellStyle name="Poznámka 2 10 2 6 2" xfId="39636" xr:uid="{66BD62D5-1701-4E59-9A03-4E43A254CAEB}"/>
    <cellStyle name="Poznámka 2 10 2 7" xfId="18536" xr:uid="{A7971E36-0E24-435B-92FB-7321F55C7BE6}"/>
    <cellStyle name="Poznámka 2 10 2 8" xfId="28653" xr:uid="{598D0D8D-EC8D-4F71-90B9-9331762BB224}"/>
    <cellStyle name="Poznámka 2 10 2_5.3 Investments associated cy" xfId="7375" xr:uid="{0F9865ED-C6EF-4959-9075-0FC04C161D98}"/>
    <cellStyle name="Poznámka 2 10 3" xfId="1723" xr:uid="{F56631C2-A569-4E94-85BB-2F15C7CD1094}"/>
    <cellStyle name="Poznámka 2 10 3 2" xfId="4928" xr:uid="{3D116FC9-BF68-4FB8-ABC8-3EAB63048E1D}"/>
    <cellStyle name="Poznámka 2 10 3 2 2" xfId="12719" xr:uid="{86E66C52-C8A8-47FD-880A-CB8C12BD5F76}"/>
    <cellStyle name="Poznámka 2 10 3 2 2 2" xfId="21618" xr:uid="{709AC813-8FB4-4077-9A4F-84E640EC6BB1}"/>
    <cellStyle name="Poznámka 2 10 3 2 2 2 2" xfId="48772" xr:uid="{CE0C9E13-C83B-4FAD-9097-EA973838E9EE}"/>
    <cellStyle name="Poznámka 2 10 3 2 2 3" xfId="24665" xr:uid="{C31E4F0E-0920-4B6E-B718-205E97E96075}"/>
    <cellStyle name="Poznámka 2 10 3 2 2 4" xfId="27344" xr:uid="{C5A3E564-D808-4C9D-B30A-2F597DB642FD}"/>
    <cellStyle name="Poznámka 2 10 3 2 2 5" xfId="37575" xr:uid="{B05DAB30-1EF5-47CA-BD4C-1804A30C3751}"/>
    <cellStyle name="Poznámka 2 10 3 2 3" xfId="17041" xr:uid="{D89026BA-DDD4-408D-96A2-E1FE79BAB366}"/>
    <cellStyle name="Poznámka 2 10 3 2 3 2" xfId="43103" xr:uid="{8105B45A-4C72-4111-89F0-9356E575F3E8}"/>
    <cellStyle name="Poznámka 2 10 3 2 4" xfId="16435" xr:uid="{2E5E7C36-EDE8-46DB-863C-AAE28807BE70}"/>
    <cellStyle name="Poznámka 2 10 3 2 5" xfId="32020" xr:uid="{F243E156-77B1-4C19-B42E-7D05C34CD8B1}"/>
    <cellStyle name="Poznámka 2 10 3 3" xfId="9689" xr:uid="{9B339D56-2F3C-4CCD-8C3C-52DBEFFBF164}"/>
    <cellStyle name="Poznámka 2 10 3 3 2" xfId="19699" xr:uid="{1E0F4C61-6BCE-431E-927D-E38D65A0BD6F}"/>
    <cellStyle name="Poznámka 2 10 3 3 2 2" xfId="45743" xr:uid="{7B238664-70FC-420E-9072-C49A66E29C3C}"/>
    <cellStyle name="Poznámka 2 10 3 3 3" xfId="23191" xr:uid="{4D889B24-94EB-428D-A3C8-999A8CC4FF8E}"/>
    <cellStyle name="Poznámka 2 10 3 3 4" xfId="26042" xr:uid="{3F4CDCAF-CF09-4ACC-99DE-0C1BF0B22FAD}"/>
    <cellStyle name="Poznámka 2 10 3 3 5" xfId="34634" xr:uid="{E27E5F73-52D1-4FAE-86FE-3B059451C7C2}"/>
    <cellStyle name="Poznámka 2 10 3 4" xfId="15105" xr:uid="{231A9EA3-8994-4311-8A28-DCE44CAE98AD}"/>
    <cellStyle name="Poznámka 2 10 3 4 2" xfId="40082" xr:uid="{EE38C9C2-4E38-4B1B-BFC4-06268FE65E8E}"/>
    <cellStyle name="Poznámka 2 10 3 5" xfId="21867" xr:uid="{42892BC7-EE7C-4C1E-9B46-B0CF39B2DC6F}"/>
    <cellStyle name="Poznámka 2 10 3 6" xfId="29087" xr:uid="{4A195CBA-43CC-43F3-9677-55B9653AED93}"/>
    <cellStyle name="Poznámka 2 10 3_5.3 Investments associated cy" xfId="7378" xr:uid="{8B93DD3F-1D7D-46B3-BBAB-F54795456656}"/>
    <cellStyle name="Poznámka 2 10 4" xfId="2997" xr:uid="{DBAD7219-D4B0-474A-9A9C-9C60303B855B}"/>
    <cellStyle name="Poznámka 2 10 4 2" xfId="6202" xr:uid="{FE2170DC-957B-4F42-92E7-237B89CD1136}"/>
    <cellStyle name="Poznámka 2 10 4 2 2" xfId="13992" xr:uid="{36ADEDE9-BA43-4E35-BA10-A88F6044D22F}"/>
    <cellStyle name="Poznámka 2 10 4 2 2 2" xfId="22412" xr:uid="{89E3CAC0-04FD-4278-B79C-C614721C12B9}"/>
    <cellStyle name="Poznámka 2 10 4 2 2 2 2" xfId="50045" xr:uid="{D40E7947-A9CC-4C50-898D-3E1553285EDB}"/>
    <cellStyle name="Poznámka 2 10 4 2 2 3" xfId="25269" xr:uid="{6949F23C-CC7C-4972-9B7C-77E66C689B20}"/>
    <cellStyle name="Poznámka 2 10 4 2 2 4" xfId="27866" xr:uid="{96BB6BFD-4184-44F2-8EE6-39156BAD89B3}"/>
    <cellStyle name="Poznámka 2 10 4 2 2 5" xfId="38848" xr:uid="{7CD8338A-7674-4982-AB92-D8EDEDCB9146}"/>
    <cellStyle name="Poznámka 2 10 4 2 3" xfId="17824" xr:uid="{921954A7-6047-4A5A-B5BF-811350C3F3A8}"/>
    <cellStyle name="Poznámka 2 10 4 2 3 2" xfId="44376" xr:uid="{4E95DAD3-5CEC-4BA6-AFF0-59178626CBA2}"/>
    <cellStyle name="Poznámka 2 10 4 2 4" xfId="14906" xr:uid="{65A295DF-7514-4724-AA93-BA421371E87E}"/>
    <cellStyle name="Poznámka 2 10 4 2 5" xfId="33293" xr:uid="{762C2E43-2D2D-4F21-9E92-313E123A234B}"/>
    <cellStyle name="Poznámka 2 10 4 3" xfId="10958" xr:uid="{5E989FB2-3891-4594-8A49-96431B879241}"/>
    <cellStyle name="Poznámka 2 10 4 3 2" xfId="20500" xr:uid="{C4DA9857-9D7D-4FBB-909C-852E48A85F27}"/>
    <cellStyle name="Poznámka 2 10 4 3 2 2" xfId="47012" xr:uid="{91C777D7-2730-45A3-9E30-93E3011EF4D7}"/>
    <cellStyle name="Poznámka 2 10 4 3 3" xfId="23786" xr:uid="{B404D2E5-59B3-42ED-9509-9AFF6BC5A290}"/>
    <cellStyle name="Poznámka 2 10 4 3 4" xfId="26560" xr:uid="{2DD201B9-82B7-4F58-BCC5-D5E8AD458EE0}"/>
    <cellStyle name="Poznámka 2 10 4 3 5" xfId="35903" xr:uid="{373ABC15-3113-4641-BBC5-71C2E87A1A2A}"/>
    <cellStyle name="Poznámka 2 10 4 4" xfId="15885" xr:uid="{56740F8A-4724-43B0-82F5-F814338F58F2}"/>
    <cellStyle name="Poznámka 2 10 4 4 2" xfId="41351" xr:uid="{369C5AD0-E294-48C5-98D1-2451D72C0C3F}"/>
    <cellStyle name="Poznámka 2 10 4 5" xfId="16904" xr:uid="{AF7A3E00-63E3-4E37-A3F4-7B961D07EC22}"/>
    <cellStyle name="Poznámka 2 10 4 6" xfId="30356" xr:uid="{436C7A02-E7CB-449E-AC45-7AA569661B56}"/>
    <cellStyle name="Poznámka 2 10 4_5.3 Investments associated cy" xfId="7379" xr:uid="{4046D0B2-349B-430B-8C63-993F8BFBAA1E}"/>
    <cellStyle name="Poznámka 2 10 5" xfId="4352" xr:uid="{C26AB553-813A-48D5-906B-E5F5B9B63138}"/>
    <cellStyle name="Poznámka 2 10 5 2" xfId="12178" xr:uid="{69726D06-A1D0-47E5-8C5C-F5FE1ABD9D23}"/>
    <cellStyle name="Poznámka 2 10 5 2 2" xfId="21414" xr:uid="{1884E713-E8AE-45CD-BFCC-0CB3D85F0697}"/>
    <cellStyle name="Poznámka 2 10 5 2 2 2" xfId="48231" xr:uid="{BC0384F4-6A50-46CB-B3DB-1171BB86075D}"/>
    <cellStyle name="Poznámka 2 10 5 2 3" xfId="24577" xr:uid="{49A2D219-18B4-459A-BF6A-BB44A37CB743}"/>
    <cellStyle name="Poznámka 2 10 5 2 4" xfId="27305" xr:uid="{AED8B732-943D-4703-8FEA-FFC37D041116}"/>
    <cellStyle name="Poznámka 2 10 5 2 5" xfId="37065" xr:uid="{8820A286-AF35-4F3B-8D37-0F8DD9905BD5}"/>
    <cellStyle name="Poznámka 2 10 5 3" xfId="16821" xr:uid="{E49A3107-78A9-457B-8BAC-725B4905737F}"/>
    <cellStyle name="Poznámka 2 10 5 3 2" xfId="42562" xr:uid="{732EF155-C5EC-4FD0-9326-D8B9CF6F8AA5}"/>
    <cellStyle name="Poznámka 2 10 5 4" xfId="19605" xr:uid="{0EBEAE15-3A11-4C1E-83FC-7EE100D26DEC}"/>
    <cellStyle name="Poznámka 2 10 5 5" xfId="31510" xr:uid="{AF2CEF09-AC0F-40B8-A689-6B8D4855602F}"/>
    <cellStyle name="Poznámka 2 10 6" xfId="8937" xr:uid="{22305D23-8C86-41D7-8BBB-8E715358AA4F}"/>
    <cellStyle name="Poznámka 2 10 6 2" xfId="19226" xr:uid="{88A2F197-5914-44D0-ACFE-144D49616F8E}"/>
    <cellStyle name="Poznámka 2 10 6 2 2" xfId="44995" xr:uid="{6121EC77-4FA1-43F3-9F68-28B1038E7147}"/>
    <cellStyle name="Poznámka 2 10 6 3" xfId="22824" xr:uid="{63398BAC-A31A-41E9-97D9-2A4093F405C7}"/>
    <cellStyle name="Poznámka 2 10 6 4" xfId="25717" xr:uid="{E3E9B0DF-C5A2-41C5-85C5-852C93B025B9}"/>
    <cellStyle name="Poznámka 2 10 6 5" xfId="33902" xr:uid="{F67EA4B4-1E97-4BB9-854A-0F978FE8BBCF}"/>
    <cellStyle name="Poznámka 2 10 7" xfId="14473" xr:uid="{D817B3FF-0987-4231-821D-D1575BF9F887}"/>
    <cellStyle name="Poznámka 2 10 7 2" xfId="39335" xr:uid="{71BCF913-5455-41A9-B396-A3B199073483}"/>
    <cellStyle name="Poznámka 2 10 8" xfId="18749" xr:uid="{D9A18603-70F8-42D9-9E7E-B2F526F94831}"/>
    <cellStyle name="Poznámka 2 10 9" xfId="28352" xr:uid="{D3FD7DFA-4DC6-4A7D-A0CA-F4B65ADDC11C}"/>
    <cellStyle name="Poznámka 2 10_3.10 Impairments" xfId="1435" xr:uid="{5A2BF2FC-674A-4F44-9DC1-CE817708CAED}"/>
    <cellStyle name="Poznámka 2 11" xfId="348" xr:uid="{AB14840E-8D5C-4AEA-9018-BC63E67B7F6A}"/>
    <cellStyle name="Poznámka 2 11 2" xfId="652" xr:uid="{F2A771F2-C622-47E5-90DA-7A22390B6F9A}"/>
    <cellStyle name="Poznámka 2 11 2 2" xfId="1867" xr:uid="{184B56BE-2E68-489B-9F1C-443F841F88FE}"/>
    <cellStyle name="Poznámka 2 11 2 2 2" xfId="5072" xr:uid="{529DA3D6-DE8D-4A57-87DE-6406AA5FDF14}"/>
    <cellStyle name="Poznámka 2 11 2 2 2 2" xfId="12863" xr:uid="{57584FBE-28FF-4BF5-82D8-D24F5605DD7D}"/>
    <cellStyle name="Poznámka 2 11 2 2 2 2 2" xfId="21694" xr:uid="{60633662-C9A5-45A1-837D-2F92F8ADEE4A}"/>
    <cellStyle name="Poznámka 2 11 2 2 2 2 2 2" xfId="48916" xr:uid="{D39BA029-DF37-494B-9380-D70CF78479BE}"/>
    <cellStyle name="Poznámka 2 11 2 2 2 2 3" xfId="24716" xr:uid="{B69B9E17-811F-4CE8-8C9B-47CCF65827D5}"/>
    <cellStyle name="Poznámka 2 11 2 2 2 2 4" xfId="27382" xr:uid="{C9C1F560-9D36-48F8-A86B-303F1DBD1A5D}"/>
    <cellStyle name="Poznámka 2 11 2 2 2 2 5" xfId="37719" xr:uid="{88365C37-3405-46A3-8070-E7DEC2724C82}"/>
    <cellStyle name="Poznámka 2 11 2 2 2 3" xfId="17118" xr:uid="{D56431C9-F402-47D7-95E4-27349BE8467F}"/>
    <cellStyle name="Poznámka 2 11 2 2 2 3 2" xfId="43247" xr:uid="{41923BBC-9FA7-4533-8D1F-102DDA0178BC}"/>
    <cellStyle name="Poznámka 2 11 2 2 2 4" xfId="21578" xr:uid="{38647AD2-F9FD-4DCA-9F6E-9172474387E0}"/>
    <cellStyle name="Poznámka 2 11 2 2 2 5" xfId="32164" xr:uid="{85B2D617-E3B3-434B-9FE2-C68225CB954F}"/>
    <cellStyle name="Poznámka 2 11 2 2 3" xfId="9833" xr:uid="{F5314F97-B30D-4D57-93E7-9EBB7499D7AC}"/>
    <cellStyle name="Poznámka 2 11 2 2 3 2" xfId="19782" xr:uid="{011EA6DA-BAD8-4BE1-98E8-98913395119F}"/>
    <cellStyle name="Poznámka 2 11 2 2 3 2 2" xfId="45887" xr:uid="{0298753A-2B6D-4A4E-919C-5366A899C123}"/>
    <cellStyle name="Poznámka 2 11 2 2 3 3" xfId="23242" xr:uid="{0397F8D9-BC20-43AB-BFC1-EED3C41155E0}"/>
    <cellStyle name="Poznámka 2 11 2 2 3 4" xfId="26080" xr:uid="{E3B361BA-CD23-42A8-8EDD-477ABA0B4D05}"/>
    <cellStyle name="Poznámka 2 11 2 2 3 5" xfId="34778" xr:uid="{5CC6EB27-752F-446C-B5F5-2A691D59A67D}"/>
    <cellStyle name="Poznámka 2 11 2 2 4" xfId="15176" xr:uid="{966CD9CD-E8CB-4CC9-AF24-E2FBFB2C5204}"/>
    <cellStyle name="Poznámka 2 11 2 2 4 2" xfId="40226" xr:uid="{0902AE05-6BF3-427D-9D61-BCD9ED6DEA28}"/>
    <cellStyle name="Poznámka 2 11 2 2 5" xfId="16667" xr:uid="{D6058061-C21D-4FE0-B660-C9FED0BC077C}"/>
    <cellStyle name="Poznámka 2 11 2 2 6" xfId="29231" xr:uid="{0F3EED37-8597-4CD3-8833-2FF4F7A1D7A7}"/>
    <cellStyle name="Poznámka 2 11 2 2_5.3 Investments associated cy" xfId="7381" xr:uid="{12FF9848-1B05-4B9C-8CE2-37EBE0B55697}"/>
    <cellStyle name="Poznámka 2 11 2 3" xfId="3237" xr:uid="{0F1146E0-F061-4280-8286-2B2DCC8439AF}"/>
    <cellStyle name="Poznámka 2 11 2 3 2" xfId="6442" xr:uid="{78F4DD67-6F84-4B05-9DE5-D591BEB350A1}"/>
    <cellStyle name="Poznámka 2 11 2 3 2 2" xfId="14232" xr:uid="{DC103154-D351-44B3-A363-245B76AA772D}"/>
    <cellStyle name="Poznámka 2 11 2 3 2 2 2" xfId="22652" xr:uid="{B79820F3-3C19-4219-A701-7B7131DB4312}"/>
    <cellStyle name="Poznámka 2 11 2 3 2 2 2 2" xfId="50285" xr:uid="{9E054BB5-9635-4EAB-830E-7E08CE3E2D89}"/>
    <cellStyle name="Poznámka 2 11 2 3 2 2 3" xfId="25509" xr:uid="{7832E0E9-950F-46CF-9C28-D087C588DFD1}"/>
    <cellStyle name="Poznámka 2 11 2 3 2 2 4" xfId="28106" xr:uid="{E84C37D7-AFE2-44C1-9494-A957CE75706E}"/>
    <cellStyle name="Poznámka 2 11 2 3 2 2 5" xfId="39088" xr:uid="{23806531-CE22-494F-965A-4CE86BE4F527}"/>
    <cellStyle name="Poznámka 2 11 2 3 2 3" xfId="18064" xr:uid="{763D331A-533B-4AFA-BA67-02986F76D880}"/>
    <cellStyle name="Poznámka 2 11 2 3 2 3 2" xfId="44616" xr:uid="{35EF5460-4ADF-4B60-B503-F8ABC9721680}"/>
    <cellStyle name="Poznámka 2 11 2 3 2 4" xfId="14926" xr:uid="{B7E35A83-D443-46D2-9604-6D9B2D135CD5}"/>
    <cellStyle name="Poznámka 2 11 2 3 2 5" xfId="33533" xr:uid="{50F2039F-A36A-48BA-A7F5-40C4B188C72F}"/>
    <cellStyle name="Poznámka 2 11 2 3 3" xfId="11198" xr:uid="{7464D82E-665A-4BA2-9DA5-FB87F6E99257}"/>
    <cellStyle name="Poznámka 2 11 2 3 3 2" xfId="20740" xr:uid="{D11C0BE0-DD42-4543-8AC6-77703566C18B}"/>
    <cellStyle name="Poznámka 2 11 2 3 3 2 2" xfId="47252" xr:uid="{60740233-2103-47F4-A930-41556915F482}"/>
    <cellStyle name="Poznámka 2 11 2 3 3 3" xfId="24026" xr:uid="{17B1C50C-39C0-444D-84EF-E4411E542F6E}"/>
    <cellStyle name="Poznámka 2 11 2 3 3 4" xfId="26800" xr:uid="{3F7544E2-B87E-4567-90CA-69ABB046377C}"/>
    <cellStyle name="Poznámka 2 11 2 3 3 5" xfId="36143" xr:uid="{9F86EDD2-3BF5-43EE-B0E0-AD00E066FD37}"/>
    <cellStyle name="Poznámka 2 11 2 3 4" xfId="16125" xr:uid="{2A3CC6D4-AFBC-4697-A5BE-5062BBBB9AF3}"/>
    <cellStyle name="Poznámka 2 11 2 3 4 2" xfId="41591" xr:uid="{83FEEF91-B3FA-46BE-A66E-7D1F9DD78738}"/>
    <cellStyle name="Poznámka 2 11 2 3 5" xfId="16206" xr:uid="{BD67938F-680B-4E05-9924-9B546645BC0E}"/>
    <cellStyle name="Poznámka 2 11 2 3 6" xfId="30596" xr:uid="{714C86C2-BB7C-496E-BFA7-427AC62AF788}"/>
    <cellStyle name="Poznámka 2 11 2 3_5.3 Investments associated cy" xfId="7382" xr:uid="{CD08C08E-3CF7-4FA4-AED6-E3D29459F94E}"/>
    <cellStyle name="Poznámka 2 11 2 4" xfId="4277" xr:uid="{933CD628-862E-4051-9E75-AFD2FA9248B2}"/>
    <cellStyle name="Poznámka 2 11 2 4 2" xfId="12141" xr:uid="{5DD9FE83-AF7C-478E-A3EE-88C738DE0B00}"/>
    <cellStyle name="Poznámka 2 11 2 4 2 2" xfId="21382" xr:uid="{93A5AEA6-AF27-4677-A10B-466C65BAE09F}"/>
    <cellStyle name="Poznámka 2 11 2 4 2 2 2" xfId="48194" xr:uid="{08EA1AA9-B75C-4FB9-BB5E-7EA3F241D584}"/>
    <cellStyle name="Poznámka 2 11 2 4 2 3" xfId="24546" xr:uid="{518F87CB-26B6-44C6-A884-21F12BA99076}"/>
    <cellStyle name="Poznámka 2 11 2 4 2 4" xfId="27275" xr:uid="{7758202B-DFD9-4471-8757-0CDDAB41195E}"/>
    <cellStyle name="Poznámka 2 11 2 4 2 5" xfId="37033" xr:uid="{FA576959-9276-4372-85C9-CCE18639286D}"/>
    <cellStyle name="Poznámka 2 11 2 4 3" xfId="16784" xr:uid="{EF9E2BFB-35FE-41A1-9641-A79E07F56430}"/>
    <cellStyle name="Poznámka 2 11 2 4 3 2" xfId="42526" xr:uid="{72158BE7-AEAB-4B0C-900F-70C409FF10CD}"/>
    <cellStyle name="Poznámka 2 11 2 4 4" xfId="15417" xr:uid="{5F3DEB87-BAD6-4093-A698-61BFA06070C8}"/>
    <cellStyle name="Poznámka 2 11 2 4 5" xfId="31479" xr:uid="{CF7440FE-F033-497A-9DF4-48CEEF47350E}"/>
    <cellStyle name="Poznámka 2 11 2 5" xfId="9283" xr:uid="{37FF0EC5-7792-42D6-ACB5-BEA3DE14F296}"/>
    <cellStyle name="Poznámka 2 11 2 5 2" xfId="19509" xr:uid="{F7284DD1-73C3-4DDA-9EDF-8782DD7A9642}"/>
    <cellStyle name="Poznámka 2 11 2 5 2 2" xfId="45341" xr:uid="{7DCABE87-F7CF-4ADA-9406-2181A47E7792}"/>
    <cellStyle name="Poznámka 2 11 2 5 3" xfId="23077" xr:uid="{2289053C-CCD0-474C-A613-DEE1FD453318}"/>
    <cellStyle name="Poznámka 2 11 2 5 4" xfId="25957" xr:uid="{79B471A9-C4D8-4D8E-8D1A-6603D6EB66F2}"/>
    <cellStyle name="Poznámka 2 11 2 5 5" xfId="34248" xr:uid="{29A68B7B-B3B1-4AA5-9653-8BA051829F33}"/>
    <cellStyle name="Poznámka 2 11 2 6" xfId="14755" xr:uid="{795F8D78-952C-4C90-A630-92EA59B4E942}"/>
    <cellStyle name="Poznámka 2 11 2 6 2" xfId="39681" xr:uid="{0C9AA2E6-3120-480E-8118-7DDE5096E046}"/>
    <cellStyle name="Poznámka 2 11 2 7" xfId="18503" xr:uid="{F075BC0A-69F7-496E-9C2B-B9747EFBCE4A}"/>
    <cellStyle name="Poznámka 2 11 2 8" xfId="28698" xr:uid="{0DD4D1F9-8537-4FE2-AB62-9248C2BE5678}"/>
    <cellStyle name="Poznámka 2 11 2_5.3 Investments associated cy" xfId="7380" xr:uid="{7B7DF445-6151-4E6D-8CD6-3DDBEF5B781D}"/>
    <cellStyle name="Poznámka 2 11 3" xfId="1738" xr:uid="{284A11EC-05C4-43C7-83C2-0AE2AB080A34}"/>
    <cellStyle name="Poznámka 2 11 3 2" xfId="4943" xr:uid="{B605139D-8957-4606-A6F5-F27493A8FC36}"/>
    <cellStyle name="Poznámka 2 11 3 2 2" xfId="12734" xr:uid="{2B7DF706-66E8-4724-8370-D2B1FD1F3FF8}"/>
    <cellStyle name="Poznámka 2 11 3 2 2 2" xfId="21624" xr:uid="{5037B86D-0046-493F-AEDD-21BDC7CD031A}"/>
    <cellStyle name="Poznámka 2 11 3 2 2 2 2" xfId="48787" xr:uid="{691F5D98-E134-4920-B2BD-EA5B7E631C34}"/>
    <cellStyle name="Poznámka 2 11 3 2 2 3" xfId="24669" xr:uid="{DC9FF3FA-F977-4554-B5B9-90F62A369B96}"/>
    <cellStyle name="Poznámka 2 11 3 2 2 4" xfId="27347" xr:uid="{85627516-62D4-4939-AB74-D3C000C40629}"/>
    <cellStyle name="Poznámka 2 11 3 2 2 5" xfId="37590" xr:uid="{8285830D-A5F8-4787-BEF1-30109EB7A0DB}"/>
    <cellStyle name="Poznámka 2 11 3 2 3" xfId="17048" xr:uid="{0BBA6866-320F-4957-9077-B35FD370F685}"/>
    <cellStyle name="Poznámka 2 11 3 2 3 2" xfId="43118" xr:uid="{8557DDEF-B128-4ED0-AFA0-327F6088A3D8}"/>
    <cellStyle name="Poznámka 2 11 3 2 4" xfId="21292" xr:uid="{0BD7FFB6-5432-4865-9490-47560E3CA159}"/>
    <cellStyle name="Poznámka 2 11 3 2 5" xfId="32035" xr:uid="{D79C1A24-DA8C-496B-94D8-3DD84ABF838E}"/>
    <cellStyle name="Poznámka 2 11 3 3" xfId="9704" xr:uid="{8CDBD779-F8F0-4220-8EB9-DA40632AE85F}"/>
    <cellStyle name="Poznámka 2 11 3 3 2" xfId="19706" xr:uid="{DF669724-AE85-4E34-9238-8C1B167293E8}"/>
    <cellStyle name="Poznámka 2 11 3 3 2 2" xfId="45758" xr:uid="{309FDBDE-8955-4836-A8C5-E698BE9FF8AC}"/>
    <cellStyle name="Poznámka 2 11 3 3 3" xfId="23195" xr:uid="{B90C2063-2A95-4D11-A70A-FEECFD29F722}"/>
    <cellStyle name="Poznámka 2 11 3 3 4" xfId="26045" xr:uid="{1A167E60-ED7B-4A65-84DF-A85A475265A5}"/>
    <cellStyle name="Poznámka 2 11 3 3 5" xfId="34649" xr:uid="{151FAC1C-B0DD-48E2-B8BA-43409C3AB162}"/>
    <cellStyle name="Poznámka 2 11 3 4" xfId="15111" xr:uid="{68E30198-FA8C-41E8-ABC9-1D6F9AD008F9}"/>
    <cellStyle name="Poznámka 2 11 3 4 2" xfId="40097" xr:uid="{C3348875-3D4C-4A34-89EE-AE5E8D584B6F}"/>
    <cellStyle name="Poznámka 2 11 3 5" xfId="20357" xr:uid="{3EC99D6A-6BED-401C-A260-E86362E524D4}"/>
    <cellStyle name="Poznámka 2 11 3 6" xfId="29102" xr:uid="{6985009A-34AD-4E78-BCB9-A0E52D25EFEE}"/>
    <cellStyle name="Poznámka 2 11 3_5.3 Investments associated cy" xfId="7383" xr:uid="{D869D98B-A09B-4D9E-8A2E-CBD7C67DE4BD}"/>
    <cellStyle name="Poznámka 2 11 4" xfId="3030" xr:uid="{0C31CE3C-090A-4DF6-A23D-7BB1586954AB}"/>
    <cellStyle name="Poznámka 2 11 4 2" xfId="6235" xr:uid="{2183DFB3-270E-49EA-84F0-A1F1EB510C25}"/>
    <cellStyle name="Poznámka 2 11 4 2 2" xfId="14025" xr:uid="{D90E6778-B53D-4928-990C-4C5BCD83B26A}"/>
    <cellStyle name="Poznámka 2 11 4 2 2 2" xfId="22445" xr:uid="{2CBBEF56-C46E-4E90-98EF-FA9492AC69F7}"/>
    <cellStyle name="Poznámka 2 11 4 2 2 2 2" xfId="50078" xr:uid="{6F4BDED4-B1E1-47A2-B308-72EA260AC0F5}"/>
    <cellStyle name="Poznámka 2 11 4 2 2 3" xfId="25302" xr:uid="{F3F241B2-8A50-4614-9838-94E0B459C188}"/>
    <cellStyle name="Poznámka 2 11 4 2 2 4" xfId="27899" xr:uid="{81244EA6-2567-4164-B09C-0746A9CEF78B}"/>
    <cellStyle name="Poznámka 2 11 4 2 2 5" xfId="38881" xr:uid="{FE8A56C1-DC59-41D9-AA6B-8377EE9D356A}"/>
    <cellStyle name="Poznámka 2 11 4 2 3" xfId="17857" xr:uid="{C7A06D33-2D1E-41F6-9539-E01C47929073}"/>
    <cellStyle name="Poznámka 2 11 4 2 3 2" xfId="44409" xr:uid="{50A9ED5A-5648-40B9-AB4D-29A938F69C46}"/>
    <cellStyle name="Poznámka 2 11 4 2 4" xfId="15238" xr:uid="{66208C0E-A61A-454B-8248-522CE94DA532}"/>
    <cellStyle name="Poznámka 2 11 4 2 5" xfId="33326" xr:uid="{3FA0F7A8-3744-480C-BBEF-8B568FE7D99B}"/>
    <cellStyle name="Poznámka 2 11 4 3" xfId="10991" xr:uid="{9F317ADF-82C3-45AC-81B2-C9FAF7875D03}"/>
    <cellStyle name="Poznámka 2 11 4 3 2" xfId="20533" xr:uid="{C8DF6A57-9CF6-463D-A456-0CC8A6679AC3}"/>
    <cellStyle name="Poznámka 2 11 4 3 2 2" xfId="47045" xr:uid="{CD402D4B-D4E0-4680-9D01-F09B835BDAE2}"/>
    <cellStyle name="Poznámka 2 11 4 3 3" xfId="23819" xr:uid="{EB5E6E79-093A-4B99-B243-332CACAECAD0}"/>
    <cellStyle name="Poznámka 2 11 4 3 4" xfId="26593" xr:uid="{87142B77-5CF5-4D01-AD63-6D9EC2AC4DD8}"/>
    <cellStyle name="Poznámka 2 11 4 3 5" xfId="35936" xr:uid="{791A3AB3-5E25-4E4D-AA98-5B1A6F14B565}"/>
    <cellStyle name="Poznámka 2 11 4 4" xfId="15918" xr:uid="{3CC7FCCE-EA7D-47B6-AE8B-1563AF8D9252}"/>
    <cellStyle name="Poznámka 2 11 4 4 2" xfId="41384" xr:uid="{05227B79-8FB8-44D8-8254-0434BEC6FE2D}"/>
    <cellStyle name="Poznámka 2 11 4 5" xfId="19159" xr:uid="{37F6F0FC-A23E-488B-8882-65A5AD128A75}"/>
    <cellStyle name="Poznámka 2 11 4 6" xfId="30389" xr:uid="{65A44615-CE9F-41EE-9D87-4B074609F6BD}"/>
    <cellStyle name="Poznámka 2 11 4_5.3 Investments associated cy" xfId="7384" xr:uid="{DD4998F8-0B2E-473B-A2FF-7A116477F532}"/>
    <cellStyle name="Poznámka 2 11 5" xfId="4186" xr:uid="{AE94E610-7EA8-4C9F-9A94-4E535E9DD937}"/>
    <cellStyle name="Poznámka 2 11 5 2" xfId="12096" xr:uid="{F1E83854-B8C5-4197-B519-40DF21EDCBA3}"/>
    <cellStyle name="Poznámka 2 11 5 2 2" xfId="21352" xr:uid="{CBE9176B-3D81-4E1C-904A-537CE718661C}"/>
    <cellStyle name="Poznámka 2 11 5 2 2 2" xfId="48149" xr:uid="{2CF446EF-5881-44E4-8A75-A2E36B660978}"/>
    <cellStyle name="Poznámka 2 11 5 2 3" xfId="24515" xr:uid="{552B984E-2480-4EB9-96BC-A8C05A326815}"/>
    <cellStyle name="Poznámka 2 11 5 2 4" xfId="27246" xr:uid="{F7D278DF-BD8B-4F4A-BE78-3F89C65C154C}"/>
    <cellStyle name="Poznámka 2 11 5 2 5" xfId="37004" xr:uid="{599FC036-0D03-4CC4-BD43-C4AC0247B732}"/>
    <cellStyle name="Poznámka 2 11 5 3" xfId="16741" xr:uid="{37F6CE5F-1D72-4838-93C4-9FB068B774B2}"/>
    <cellStyle name="Poznámka 2 11 5 3 2" xfId="42481" xr:uid="{94D79C1F-ADCB-417E-B9FA-B2AA14D8A826}"/>
    <cellStyle name="Poznámka 2 11 5 4" xfId="18263" xr:uid="{FECA80A8-03A2-48EE-AE9A-5F0F6C9EEB6E}"/>
    <cellStyle name="Poznámka 2 11 5 5" xfId="31450" xr:uid="{3F7843A5-F2B1-4A9A-B222-05A703B1929C}"/>
    <cellStyle name="Poznámka 2 11 6" xfId="8982" xr:uid="{63DE094D-1824-4CFC-92AB-5BC35E94DC20}"/>
    <cellStyle name="Poznámka 2 11 6 2" xfId="19263" xr:uid="{96575BCD-D024-4532-A4BF-A64D08B165D7}"/>
    <cellStyle name="Poznámka 2 11 6 2 2" xfId="45040" xr:uid="{DC85C568-E009-4224-8EDD-6CB3A18E65DB}"/>
    <cellStyle name="Poznámka 2 11 6 3" xfId="22858" xr:uid="{D4E28531-81BA-41F1-89CD-E63D2EDE2543}"/>
    <cellStyle name="Poznámka 2 11 6 4" xfId="25750" xr:uid="{EF688C49-D7AD-44DA-94BC-AFAA2F4C7A3C}"/>
    <cellStyle name="Poznámka 2 11 6 5" xfId="33947" xr:uid="{3471F741-1162-4165-B4F1-FEF7F1A14387}"/>
    <cellStyle name="Poznámka 2 11 7" xfId="14508" xr:uid="{A8A7B1E6-E3CF-498A-97DA-E3B0FEDBED7D}"/>
    <cellStyle name="Poznámka 2 11 7 2" xfId="39380" xr:uid="{E9AAB4DA-6BB5-4610-9848-45560B773D96}"/>
    <cellStyle name="Poznámka 2 11 8" xfId="18716" xr:uid="{08DC1D54-16C9-4AC3-ACBB-A4B2FA715864}"/>
    <cellStyle name="Poznámka 2 11 9" xfId="28397" xr:uid="{9313A53B-6C60-4C79-BD59-80F3632D66AF}"/>
    <cellStyle name="Poznámka 2 11_3.10 Impairments" xfId="1436" xr:uid="{22B0C3E0-388D-47D7-9058-3A8F602D2B10}"/>
    <cellStyle name="Poznámka 2 12" xfId="350" xr:uid="{1BE984A4-FBA9-4177-98D0-5EF4E7FE332F}"/>
    <cellStyle name="Poznámka 2 12 2" xfId="654" xr:uid="{3DB14584-BC82-4E1B-AE8E-444C5058E2E0}"/>
    <cellStyle name="Poznámka 2 12 2 2" xfId="1868" xr:uid="{DBEFB37D-9A69-4543-950B-756BA43DA5DE}"/>
    <cellStyle name="Poznámka 2 12 2 2 2" xfId="5073" xr:uid="{A72165DA-F7BE-4890-A67D-5BADCE17BA04}"/>
    <cellStyle name="Poznámka 2 12 2 2 2 2" xfId="12864" xr:uid="{2609A860-A1E0-4D20-A538-A0291AB0A19C}"/>
    <cellStyle name="Poznámka 2 12 2 2 2 2 2" xfId="21695" xr:uid="{9C2A0FCE-136F-4DC5-ACDB-624E60B2358F}"/>
    <cellStyle name="Poznámka 2 12 2 2 2 2 2 2" xfId="48917" xr:uid="{A674E4D2-000E-465A-873F-24B0A7817460}"/>
    <cellStyle name="Poznámka 2 12 2 2 2 2 3" xfId="24717" xr:uid="{A7A50DCF-3D2E-423A-8C59-4F574F245916}"/>
    <cellStyle name="Poznámka 2 12 2 2 2 2 4" xfId="27383" xr:uid="{B1C1A0B2-821A-4770-B80E-692B341039C4}"/>
    <cellStyle name="Poznámka 2 12 2 2 2 2 5" xfId="37720" xr:uid="{D8338763-1A17-4E6B-B09D-7B2F814A2A93}"/>
    <cellStyle name="Poznámka 2 12 2 2 2 3" xfId="17119" xr:uid="{220D588B-C8AE-4CB0-A648-C662378CADB7}"/>
    <cellStyle name="Poznámka 2 12 2 2 2 3 2" xfId="43248" xr:uid="{93C2235E-368C-4D25-87A5-650C7F7AB97B}"/>
    <cellStyle name="Poznámka 2 12 2 2 2 4" xfId="17002" xr:uid="{D17AC82C-1690-4B94-A879-CE38A785AD26}"/>
    <cellStyle name="Poznámka 2 12 2 2 2 5" xfId="32165" xr:uid="{84AD087C-E621-4652-9502-46B0BCA93553}"/>
    <cellStyle name="Poznámka 2 12 2 2 3" xfId="9834" xr:uid="{2F772F64-B391-4668-82C8-1FF5296792AF}"/>
    <cellStyle name="Poznámka 2 12 2 2 3 2" xfId="19783" xr:uid="{2CF23B1F-EFE7-475D-9EEC-DCCB7C76B033}"/>
    <cellStyle name="Poznámka 2 12 2 2 3 2 2" xfId="45888" xr:uid="{0D179CBB-AF41-4019-8316-4DD8F3AE5A41}"/>
    <cellStyle name="Poznámka 2 12 2 2 3 3" xfId="23243" xr:uid="{B4C2313B-5853-456C-862F-A2730357039A}"/>
    <cellStyle name="Poznámka 2 12 2 2 3 4" xfId="26081" xr:uid="{9D1FC208-C05C-42A5-AB58-7A416648DC78}"/>
    <cellStyle name="Poznámka 2 12 2 2 3 5" xfId="34779" xr:uid="{56AE535E-6E6F-4593-8E1A-1992353002FA}"/>
    <cellStyle name="Poznámka 2 12 2 2 4" xfId="15177" xr:uid="{003596DA-8739-4F62-8291-A920C997E823}"/>
    <cellStyle name="Poznámka 2 12 2 2 4 2" xfId="40227" xr:uid="{03B463D2-2EC8-4175-959B-6545A00C20E6}"/>
    <cellStyle name="Poznámka 2 12 2 2 5" xfId="18421" xr:uid="{94F2CCF8-4335-46FF-BB0B-08DDB1925E40}"/>
    <cellStyle name="Poznámka 2 12 2 2 6" xfId="29232" xr:uid="{76BFC445-7B0F-4B88-A7A9-0F3BAA155E4C}"/>
    <cellStyle name="Poznámka 2 12 2 2_5.3 Investments associated cy" xfId="7386" xr:uid="{959F3EB3-5DE9-47BA-9F5A-2073827E2E94}"/>
    <cellStyle name="Poznámka 2 12 2 3" xfId="3239" xr:uid="{B21F8549-0A75-4C41-A0C2-2F968762885E}"/>
    <cellStyle name="Poznámka 2 12 2 3 2" xfId="6444" xr:uid="{01616795-7E6C-4CAB-930F-418C9EA6F8F7}"/>
    <cellStyle name="Poznámka 2 12 2 3 2 2" xfId="14234" xr:uid="{90C73C11-6F14-4BC1-9959-CAA7D485FDD6}"/>
    <cellStyle name="Poznámka 2 12 2 3 2 2 2" xfId="22654" xr:uid="{81454B71-EAE5-4280-A5D2-442AE9D2B743}"/>
    <cellStyle name="Poznámka 2 12 2 3 2 2 2 2" xfId="50287" xr:uid="{AB5D5534-BB6E-4DF9-A420-26688EFF63CB}"/>
    <cellStyle name="Poznámka 2 12 2 3 2 2 3" xfId="25511" xr:uid="{E4E34B0A-55B5-463F-AA9F-BF191CCD7E70}"/>
    <cellStyle name="Poznámka 2 12 2 3 2 2 4" xfId="28108" xr:uid="{347CDC6E-B634-4986-8B22-0F635AAF0CAB}"/>
    <cellStyle name="Poznámka 2 12 2 3 2 2 5" xfId="39090" xr:uid="{E2FDBC74-E6FE-472D-8BC1-3C89E87C96C0}"/>
    <cellStyle name="Poznámka 2 12 2 3 2 3" xfId="18066" xr:uid="{E5FDD63A-246F-473F-A9A0-E83161582E8A}"/>
    <cellStyle name="Poznámka 2 12 2 3 2 3 2" xfId="44618" xr:uid="{28B5DB4A-2071-4BED-AB4F-D09F6588460B}"/>
    <cellStyle name="Poznámka 2 12 2 3 2 4" xfId="21451" xr:uid="{647F15B0-CD04-4FCC-9BC0-F61171266F7F}"/>
    <cellStyle name="Poznámka 2 12 2 3 2 5" xfId="33535" xr:uid="{D539FB6E-9024-4F82-85CD-D1E0E366E4DC}"/>
    <cellStyle name="Poznámka 2 12 2 3 3" xfId="11200" xr:uid="{C9765B5F-5DCB-49FC-B29D-017724A1353A}"/>
    <cellStyle name="Poznámka 2 12 2 3 3 2" xfId="20742" xr:uid="{049B4CAF-C5F2-4A44-8F7C-DA510234C042}"/>
    <cellStyle name="Poznámka 2 12 2 3 3 2 2" xfId="47254" xr:uid="{9008BF23-4EDA-4E7C-8BD2-CAB938417BD9}"/>
    <cellStyle name="Poznámka 2 12 2 3 3 3" xfId="24028" xr:uid="{3F38F205-0A4F-4970-B0A9-9BAE0EFD6EDB}"/>
    <cellStyle name="Poznámka 2 12 2 3 3 4" xfId="26802" xr:uid="{5C013A68-1752-4006-B6A1-BB18A46C2C7A}"/>
    <cellStyle name="Poznámka 2 12 2 3 3 5" xfId="36145" xr:uid="{6DCCB262-9223-46A8-B3D9-D52F3AE0F3B2}"/>
    <cellStyle name="Poznámka 2 12 2 3 4" xfId="16127" xr:uid="{4F094531-6862-4E97-9C37-7EF22E196168}"/>
    <cellStyle name="Poznámka 2 12 2 3 4 2" xfId="41593" xr:uid="{69BE48E1-0CBD-4537-B07A-CFA7CDFACCE8}"/>
    <cellStyle name="Poznámka 2 12 2 3 5" xfId="19922" xr:uid="{58B93782-0F16-4769-B969-E73841159145}"/>
    <cellStyle name="Poznámka 2 12 2 3 6" xfId="30598" xr:uid="{C83C133A-CFB0-4927-B5E5-9F0B3BD0072B}"/>
    <cellStyle name="Poznámka 2 12 2 3_5.3 Investments associated cy" xfId="7387" xr:uid="{18004FA7-BD84-465E-B75B-EE8B7CEA3C19}"/>
    <cellStyle name="Poznámka 2 12 2 4" xfId="4271" xr:uid="{8826495D-16D7-4E8B-AF56-F6CAA2EC9588}"/>
    <cellStyle name="Poznámka 2 12 2 4 2" xfId="12138" xr:uid="{79194A1B-B67E-4F21-AA30-B56D83D6D311}"/>
    <cellStyle name="Poznámka 2 12 2 4 2 2" xfId="21380" xr:uid="{C3401C40-0797-4827-B81E-37EBF37F5254}"/>
    <cellStyle name="Poznámka 2 12 2 4 2 2 2" xfId="48191" xr:uid="{A68C0558-933E-4670-BD53-649A5F51AB19}"/>
    <cellStyle name="Poznámka 2 12 2 4 2 3" xfId="24544" xr:uid="{2784B2D0-863E-467C-8228-605297C538E9}"/>
    <cellStyle name="Poznámka 2 12 2 4 2 4" xfId="27273" xr:uid="{6A6B8DE8-126E-483C-91D9-F026074B2C07}"/>
    <cellStyle name="Poznámka 2 12 2 4 2 5" xfId="37031" xr:uid="{4EAD9993-D249-431C-A316-7851E1F3DB4C}"/>
    <cellStyle name="Poznámka 2 12 2 4 3" xfId="16780" xr:uid="{043C6B3C-A722-4826-980C-38958695A245}"/>
    <cellStyle name="Poznámka 2 12 2 4 3 2" xfId="42523" xr:uid="{560A3437-0017-4237-B728-CB68CF9702F9}"/>
    <cellStyle name="Poznámka 2 12 2 4 4" xfId="20918" xr:uid="{581169EB-BAF9-4874-B38A-6C0A3E5E3F7C}"/>
    <cellStyle name="Poznámka 2 12 2 4 5" xfId="31477" xr:uid="{7F509C2D-F410-4C44-A13F-7C08642CB4C7}"/>
    <cellStyle name="Poznámka 2 12 2 5" xfId="9285" xr:uid="{BA460BE7-5FA5-4869-93E8-BE23F069D0DF}"/>
    <cellStyle name="Poznámka 2 12 2 5 2" xfId="19511" xr:uid="{AB875E02-D659-449B-BE66-88026ACCB6B5}"/>
    <cellStyle name="Poznámka 2 12 2 5 2 2" xfId="45343" xr:uid="{9C3B51B7-0D77-4553-BC97-17926E748765}"/>
    <cellStyle name="Poznámka 2 12 2 5 3" xfId="23079" xr:uid="{317CCF76-22CA-4565-93E3-E8C6C714C196}"/>
    <cellStyle name="Poznámka 2 12 2 5 4" xfId="25959" xr:uid="{B1C83DFE-7032-4447-BE36-473DB953C85D}"/>
    <cellStyle name="Poznámka 2 12 2 5 5" xfId="34250" xr:uid="{41200467-3555-4424-A1F9-8973199D6E8F}"/>
    <cellStyle name="Poznámka 2 12 2 6" xfId="14757" xr:uid="{04622DCB-D0A2-4B99-8480-88FAA6F79836}"/>
    <cellStyle name="Poznámka 2 12 2 6 2" xfId="39683" xr:uid="{22F2BA4D-9111-4A35-B0E6-AA1B95A29624}"/>
    <cellStyle name="Poznámka 2 12 2 7" xfId="18499" xr:uid="{F2B4969D-C0EF-4B05-8BB9-CB80CBB006EC}"/>
    <cellStyle name="Poznámka 2 12 2 8" xfId="28700" xr:uid="{2AF9DF01-DDA7-4DEB-8E86-8BDD0B982043}"/>
    <cellStyle name="Poznámka 2 12 2_5.3 Investments associated cy" xfId="7385" xr:uid="{2BBACE65-9D42-4400-BCF7-3AEF8A58BFE1}"/>
    <cellStyle name="Poznámka 2 12 3" xfId="1739" xr:uid="{37C7E931-019E-4480-8AA4-64794740B466}"/>
    <cellStyle name="Poznámka 2 12 3 2" xfId="4944" xr:uid="{3B065687-94B1-4C97-A34C-6A3F651975C4}"/>
    <cellStyle name="Poznámka 2 12 3 2 2" xfId="12735" xr:uid="{D1F922E9-9FF6-4723-991F-820DB6473C5D}"/>
    <cellStyle name="Poznámka 2 12 3 2 2 2" xfId="21625" xr:uid="{266D11E0-28C6-4C40-A574-EB64B8846274}"/>
    <cellStyle name="Poznámka 2 12 3 2 2 2 2" xfId="48788" xr:uid="{F1965345-6873-4E4C-91FE-11F17EA03DEC}"/>
    <cellStyle name="Poznámka 2 12 3 2 2 3" xfId="24670" xr:uid="{B22AC64F-A194-4F48-9EA8-7E7C2B9BAA48}"/>
    <cellStyle name="Poznámka 2 12 3 2 2 4" xfId="27348" xr:uid="{5E4E0DD2-4C3F-4EC5-8C85-BC3B92D20946}"/>
    <cellStyle name="Poznámka 2 12 3 2 2 5" xfId="37591" xr:uid="{D5861529-F35F-49D4-B63E-7738436D3AA9}"/>
    <cellStyle name="Poznámka 2 12 3 2 3" xfId="17049" xr:uid="{8B6D99A3-F82D-4E02-960F-1DBA28C5DC00}"/>
    <cellStyle name="Poznámka 2 12 3 2 3 2" xfId="43119" xr:uid="{ACEF13AF-C9EB-402D-B2CF-9153E26999FC}"/>
    <cellStyle name="Poznámka 2 12 3 2 4" xfId="16676" xr:uid="{B0616D01-AE3C-48CD-83FD-6A57AC5418EA}"/>
    <cellStyle name="Poznámka 2 12 3 2 5" xfId="32036" xr:uid="{F8DB6656-3CBD-4390-9219-A895D8AE1EDF}"/>
    <cellStyle name="Poznámka 2 12 3 3" xfId="9705" xr:uid="{774FFB4E-38FC-4DC4-808B-8E0BACE79FE7}"/>
    <cellStyle name="Poznámka 2 12 3 3 2" xfId="19707" xr:uid="{11CE4901-4249-4D55-B73E-A9ADDA3EFA31}"/>
    <cellStyle name="Poznámka 2 12 3 3 2 2" xfId="45759" xr:uid="{E751503D-2F83-496F-9783-CC2A0F0A8F45}"/>
    <cellStyle name="Poznámka 2 12 3 3 3" xfId="23196" xr:uid="{3D24F432-250C-4776-AD42-BA66342E5B6C}"/>
    <cellStyle name="Poznámka 2 12 3 3 4" xfId="26046" xr:uid="{CE5F7777-CAAA-4960-8ACE-5DB1F0C244E4}"/>
    <cellStyle name="Poznámka 2 12 3 3 5" xfId="34650" xr:uid="{9B269EEE-7C80-4460-8F89-EC42A057A994}"/>
    <cellStyle name="Poznámka 2 12 3 4" xfId="15112" xr:uid="{D9CF3E8F-11FA-4328-9AEA-C8C44FCA4892}"/>
    <cellStyle name="Poznámka 2 12 3 4 2" xfId="40098" xr:uid="{B1B3E7B9-1868-40FA-A4C8-2EA507EC50B7}"/>
    <cellStyle name="Poznámka 2 12 3 5" xfId="22276" xr:uid="{DA48FDD8-88CC-4FA0-9614-1B4C879E2F75}"/>
    <cellStyle name="Poznámka 2 12 3 6" xfId="29103" xr:uid="{48FFEDF2-E1AC-4F68-8958-EFA35DCBF388}"/>
    <cellStyle name="Poznámka 2 12 3_5.3 Investments associated cy" xfId="7388" xr:uid="{0DAD800C-0325-4071-80E1-8A405DDF8622}"/>
    <cellStyle name="Poznámka 2 12 4" xfId="3032" xr:uid="{59AD0AD5-0ED2-4DBE-AE0D-7E348786656F}"/>
    <cellStyle name="Poznámka 2 12 4 2" xfId="6237" xr:uid="{EDC3CD3C-52CE-4A18-AFE3-B238403E9AC9}"/>
    <cellStyle name="Poznámka 2 12 4 2 2" xfId="14027" xr:uid="{1FF5D137-D46A-4FC1-A48B-3270CB690406}"/>
    <cellStyle name="Poznámka 2 12 4 2 2 2" xfId="22447" xr:uid="{FDACC664-A6AC-48FD-9544-B6544CF8BFC2}"/>
    <cellStyle name="Poznámka 2 12 4 2 2 2 2" xfId="50080" xr:uid="{A2102D35-EE9E-4E44-A55C-BBC9CEC67B11}"/>
    <cellStyle name="Poznámka 2 12 4 2 2 3" xfId="25304" xr:uid="{DB3AC4F0-8BDD-49A9-8014-6CB72B5417B0}"/>
    <cellStyle name="Poznámka 2 12 4 2 2 4" xfId="27901" xr:uid="{6A7D438E-A0C7-4A6C-BA86-C88C89308C3A}"/>
    <cellStyle name="Poznámka 2 12 4 2 2 5" xfId="38883" xr:uid="{14F6737B-C8AC-400F-BE28-E69FA10D7D3D}"/>
    <cellStyle name="Poznámka 2 12 4 2 3" xfId="17859" xr:uid="{7B5C35ED-5990-4D0C-8B58-C9938F744332}"/>
    <cellStyle name="Poznámka 2 12 4 2 3 2" xfId="44411" xr:uid="{B40FCA99-60C9-4696-BAED-9BBCEC290AB3}"/>
    <cellStyle name="Poznámka 2 12 4 2 4" xfId="14589" xr:uid="{B8FE5864-5047-486E-B57F-135BE7AA72B9}"/>
    <cellStyle name="Poznámka 2 12 4 2 5" xfId="33328" xr:uid="{A6BC1815-0C28-4FDE-9839-4402803DD744}"/>
    <cellStyle name="Poznámka 2 12 4 3" xfId="10993" xr:uid="{B288A8AB-DB51-450F-809E-57A633F1F6EA}"/>
    <cellStyle name="Poznámka 2 12 4 3 2" xfId="20535" xr:uid="{8F377A50-B223-4FA6-A40D-A80AFCCE9EE6}"/>
    <cellStyle name="Poznámka 2 12 4 3 2 2" xfId="47047" xr:uid="{BDC60952-6CC8-4E94-97A1-0803C6CC5B26}"/>
    <cellStyle name="Poznámka 2 12 4 3 3" xfId="23821" xr:uid="{DCF9CBCB-81C9-4D32-9601-2B86B37E5AE2}"/>
    <cellStyle name="Poznámka 2 12 4 3 4" xfId="26595" xr:uid="{C5E73615-DD3D-4855-B74C-48ED7A05872A}"/>
    <cellStyle name="Poznámka 2 12 4 3 5" xfId="35938" xr:uid="{903FA185-19F8-4BDE-A5E4-8D38BD14DD89}"/>
    <cellStyle name="Poznámka 2 12 4 4" xfId="15920" xr:uid="{50F7D5D3-6A8A-488A-83F8-36C7D091455F}"/>
    <cellStyle name="Poznámka 2 12 4 4 2" xfId="41386" xr:uid="{1B8F541E-8539-4E5E-B363-DC1CEFE0B1D6}"/>
    <cellStyle name="Poznámka 2 12 4 5" xfId="16859" xr:uid="{2286BCA4-1D9B-46FC-A93A-86F7A1D2FAB8}"/>
    <cellStyle name="Poznámka 2 12 4 6" xfId="30391" xr:uid="{9B2308BA-D4BB-4DC2-B36C-FE3F65249D05}"/>
    <cellStyle name="Poznámka 2 12 4_5.3 Investments associated cy" xfId="7389" xr:uid="{86F09AC5-AF93-4CCD-95EC-B26B479759A0}"/>
    <cellStyle name="Poznámka 2 12 5" xfId="4175" xr:uid="{684E3DA6-7DB8-4228-981E-1061B9E1D496}"/>
    <cellStyle name="Poznámka 2 12 5 2" xfId="12090" xr:uid="{5CF32B99-0E55-4504-8F26-8D5338F94B53}"/>
    <cellStyle name="Poznámka 2 12 5 2 2" xfId="21347" xr:uid="{B876A796-C69F-48C8-892C-22AD64041D31}"/>
    <cellStyle name="Poznámka 2 12 5 2 2 2" xfId="48143" xr:uid="{BB7B12B9-D288-4D86-AE31-32C2CE8604AA}"/>
    <cellStyle name="Poznámka 2 12 5 2 3" xfId="24510" xr:uid="{64949E61-8F8C-4B80-8AC3-99075088AEBF}"/>
    <cellStyle name="Poznámka 2 12 5 2 4" xfId="27241" xr:uid="{3FD2316B-F786-41DC-9310-3DB9622B7760}"/>
    <cellStyle name="Poznámka 2 12 5 2 5" xfId="36999" xr:uid="{27502C72-6D21-4458-B32B-B7F1A39B967A}"/>
    <cellStyle name="Poznámka 2 12 5 3" xfId="16734" xr:uid="{0C8E5CA9-03E2-415D-B0D8-8FC79DA8B25A}"/>
    <cellStyle name="Poznámka 2 12 5 3 2" xfId="42475" xr:uid="{DEECE987-A2C3-482A-AC76-516D2731C533}"/>
    <cellStyle name="Poznámka 2 12 5 4" xfId="18264" xr:uid="{BC6F81E7-DDEC-42F6-B2C4-CDF79E43A3F8}"/>
    <cellStyle name="Poznámka 2 12 5 5" xfId="31445" xr:uid="{12CC776C-DF66-4D49-9F36-3DB2063E7AEF}"/>
    <cellStyle name="Poznámka 2 12 6" xfId="8984" xr:uid="{BB84E264-8FA9-46BF-BF4B-BF5910CBB8EC}"/>
    <cellStyle name="Poznámka 2 12 6 2" xfId="19265" xr:uid="{06FFF757-B44B-4444-BD22-AD8592F0FF67}"/>
    <cellStyle name="Poznámka 2 12 6 2 2" xfId="45042" xr:uid="{8E8142F2-F88D-4C38-ACA1-C70EEF1C66F5}"/>
    <cellStyle name="Poznámka 2 12 6 3" xfId="22860" xr:uid="{CBA390C4-8F6F-43D1-8D9C-02C4E6774BA9}"/>
    <cellStyle name="Poznámka 2 12 6 4" xfId="25752" xr:uid="{C74EA37D-3D7C-4770-B6F9-E736E62987E4}"/>
    <cellStyle name="Poznámka 2 12 6 5" xfId="33949" xr:uid="{59F7BA7D-313F-4D9F-B402-A6CB0C79BCEE}"/>
    <cellStyle name="Poznámka 2 12 7" xfId="14510" xr:uid="{5286D161-53D9-4A93-8F2F-EBBF159CEF8C}"/>
    <cellStyle name="Poznámka 2 12 7 2" xfId="39382" xr:uid="{9CA24DF1-1550-4EF5-93F0-F90ED74FA567}"/>
    <cellStyle name="Poznámka 2 12 8" xfId="18717" xr:uid="{102E2F30-E57B-48B1-9F31-412AE66CBD77}"/>
    <cellStyle name="Poznámka 2 12 9" xfId="28399" xr:uid="{248E4904-E001-4C8E-9D20-440E55C82714}"/>
    <cellStyle name="Poznámka 2 12_3.10 Impairments" xfId="1437" xr:uid="{41AA6CD6-50D5-4A28-A1B5-E9798538033F}"/>
    <cellStyle name="Poznámka 2 13" xfId="370" xr:uid="{52577BC1-BD9E-4467-B57E-8364AB7989EB}"/>
    <cellStyle name="Poznámka 2 13 2" xfId="674" xr:uid="{0C787DF2-2DFC-4A51-841E-78D7D587F687}"/>
    <cellStyle name="Poznámka 2 13 2 2" xfId="1875" xr:uid="{98E6266A-CEDF-4226-ADB8-220C29EDCEEE}"/>
    <cellStyle name="Poznámka 2 13 2 2 2" xfId="5080" xr:uid="{337C4499-620E-4B50-A78C-1DC363CE5CF9}"/>
    <cellStyle name="Poznámka 2 13 2 2 2 2" xfId="12871" xr:uid="{E9FA1F62-3551-4586-A2A0-A4EE3BCFA4D2}"/>
    <cellStyle name="Poznámka 2 13 2 2 2 2 2" xfId="21698" xr:uid="{19E12261-FDF7-4FE4-B41F-11F8B56D0C63}"/>
    <cellStyle name="Poznámka 2 13 2 2 2 2 2 2" xfId="48924" xr:uid="{1F31D7BF-2F76-4081-8FF1-2DF677185A3A}"/>
    <cellStyle name="Poznámka 2 13 2 2 2 2 3" xfId="24720" xr:uid="{BD2949BF-91EB-4E54-A9E7-9323F0E85C65}"/>
    <cellStyle name="Poznámka 2 13 2 2 2 2 4" xfId="27385" xr:uid="{2FF9CD7C-D7B7-4A98-B2F2-115679FBEB78}"/>
    <cellStyle name="Poznámka 2 13 2 2 2 2 5" xfId="37727" xr:uid="{B784F09E-DFC2-4E2E-B552-AD673706940F}"/>
    <cellStyle name="Poznámka 2 13 2 2 2 3" xfId="17123" xr:uid="{3A3BDB16-A4D7-44A4-B241-8F8809CDEF48}"/>
    <cellStyle name="Poznámka 2 13 2 2 2 3 2" xfId="43255" xr:uid="{8ADF2D54-70DF-41FC-9975-7D411DBD2442}"/>
    <cellStyle name="Poznámka 2 13 2 2 2 4" xfId="16633" xr:uid="{7F2CAFF1-FAC8-4011-BF83-1CADF4F59705}"/>
    <cellStyle name="Poznámka 2 13 2 2 2 5" xfId="32172" xr:uid="{7702B8EA-1597-4FEE-82F6-5383421DE7F7}"/>
    <cellStyle name="Poznámka 2 13 2 2 3" xfId="9841" xr:uid="{5C4854F3-6425-4C69-965E-FE3EA247159D}"/>
    <cellStyle name="Poznámka 2 13 2 2 3 2" xfId="19787" xr:uid="{ADA0B99B-6009-41B8-8BC7-C8D16FC7383B}"/>
    <cellStyle name="Poznámka 2 13 2 2 3 2 2" xfId="45895" xr:uid="{9536C7DA-960F-4798-9AE6-A6DDD6633EAD}"/>
    <cellStyle name="Poznámka 2 13 2 2 3 3" xfId="23246" xr:uid="{7BCA267C-C559-42C8-AAB7-B2057A3F07F2}"/>
    <cellStyle name="Poznámka 2 13 2 2 3 4" xfId="26083" xr:uid="{37588FA4-4662-4F1A-A6ED-88D1D3A0EF34}"/>
    <cellStyle name="Poznámka 2 13 2 2 3 5" xfId="34786" xr:uid="{1A0A3DCF-D07C-4DEB-8455-3B560A40DFF3}"/>
    <cellStyle name="Poznámka 2 13 2 2 4" xfId="15181" xr:uid="{FD0F3FCA-93D4-4032-BD4F-BE1A675912BE}"/>
    <cellStyle name="Poznámka 2 13 2 2 4 2" xfId="40234" xr:uid="{6421B0CB-6135-4D2E-907E-C73E3A8CE3FA}"/>
    <cellStyle name="Poznámka 2 13 2 2 5" xfId="21752" xr:uid="{5ECB1652-9B9C-476F-82C0-D466AB68F0C5}"/>
    <cellStyle name="Poznámka 2 13 2 2 6" xfId="29239" xr:uid="{6E58C1CA-BB0F-4722-9938-983DB457A01C}"/>
    <cellStyle name="Poznámka 2 13 2 2_5.3 Investments associated cy" xfId="7391" xr:uid="{A5CD6F8F-B3EE-455E-87E2-B44C2023EFC1}"/>
    <cellStyle name="Poznámka 2 13 2 3" xfId="3254" xr:uid="{9BDF8CF2-D208-49B9-80FE-C9108D50215F}"/>
    <cellStyle name="Poznámka 2 13 2 3 2" xfId="6459" xr:uid="{5FBABED9-D308-4268-B2A1-50A18019C0D2}"/>
    <cellStyle name="Poznámka 2 13 2 3 2 2" xfId="14249" xr:uid="{BD06CEDC-A7EC-4ECB-94AE-CC369AAA2C33}"/>
    <cellStyle name="Poznámka 2 13 2 3 2 2 2" xfId="22669" xr:uid="{B2E1C44F-AEFA-4973-8E32-ED2717AD36A7}"/>
    <cellStyle name="Poznámka 2 13 2 3 2 2 2 2" xfId="50302" xr:uid="{7E2170FD-6B18-4B3D-A441-E3EDF56E541E}"/>
    <cellStyle name="Poznámka 2 13 2 3 2 2 3" xfId="25526" xr:uid="{97B04F35-D8CD-4C32-8686-7EF6559D87D0}"/>
    <cellStyle name="Poznámka 2 13 2 3 2 2 4" xfId="28123" xr:uid="{C3626DA6-D9BF-47F8-8995-5B1FA259C90A}"/>
    <cellStyle name="Poznámka 2 13 2 3 2 2 5" xfId="39105" xr:uid="{AC2CD17D-83B5-472B-9EA1-6948EBB0664D}"/>
    <cellStyle name="Poznámka 2 13 2 3 2 3" xfId="18081" xr:uid="{C4FF1533-D6F9-4E12-A0CB-C60DD07D1F61}"/>
    <cellStyle name="Poznámka 2 13 2 3 2 3 2" xfId="44633" xr:uid="{6BE9D34C-9CBE-4A15-AA3E-C6B69E7DBC3A}"/>
    <cellStyle name="Poznámka 2 13 2 3 2 4" xfId="19610" xr:uid="{FC340FBB-13AA-438D-82E4-2DF386099E8F}"/>
    <cellStyle name="Poznámka 2 13 2 3 2 5" xfId="33550" xr:uid="{D73F6A02-CB6B-42D6-8247-441E6248A4AE}"/>
    <cellStyle name="Poznámka 2 13 2 3 3" xfId="11215" xr:uid="{49E7430F-C5F0-4AA2-B6BC-E2A43236A9B9}"/>
    <cellStyle name="Poznámka 2 13 2 3 3 2" xfId="20757" xr:uid="{C27FC140-1514-4E59-8C84-F9E91DFE20EF}"/>
    <cellStyle name="Poznámka 2 13 2 3 3 2 2" xfId="47269" xr:uid="{9E754335-BB8C-4B8C-A80B-200471D07227}"/>
    <cellStyle name="Poznámka 2 13 2 3 3 3" xfId="24043" xr:uid="{92DB63AB-34A3-42C6-A274-EE873A6A77C0}"/>
    <cellStyle name="Poznámka 2 13 2 3 3 4" xfId="26817" xr:uid="{DD092E7B-F30E-44ED-9354-14C717C207A5}"/>
    <cellStyle name="Poznámka 2 13 2 3 3 5" xfId="36160" xr:uid="{982673FB-E8E5-4C02-A059-D245252953BE}"/>
    <cellStyle name="Poznámka 2 13 2 3 4" xfId="16142" xr:uid="{209DEBA5-B690-4E91-824F-797B48B73193}"/>
    <cellStyle name="Poznámka 2 13 2 3 4 2" xfId="41608" xr:uid="{D2B29CCE-1697-4928-AA35-ACE96BCE932B}"/>
    <cellStyle name="Poznámka 2 13 2 3 5" xfId="18324" xr:uid="{3D6B2198-6299-4D38-A170-36E908596655}"/>
    <cellStyle name="Poznámka 2 13 2 3 6" xfId="30613" xr:uid="{31DCAA4C-15B7-467A-AFDA-1AB2D8E1FDDE}"/>
    <cellStyle name="Poznámka 2 13 2 3_5.3 Investments associated cy" xfId="7392" xr:uid="{B9166FBA-0F73-48B2-8048-B30D93528593}"/>
    <cellStyle name="Poznámka 2 13 2 4" xfId="3329" xr:uid="{2A9BA006-141B-4159-921B-5CC744E105C4}"/>
    <cellStyle name="Poznámka 2 13 2 4 2" xfId="11273" xr:uid="{CB691920-DF32-4A56-8C27-91829A75D62F}"/>
    <cellStyle name="Poznámka 2 13 2 4 2 2" xfId="20808" xr:uid="{C5044DBC-AA31-4847-B34E-E3E37AFC1900}"/>
    <cellStyle name="Poznámka 2 13 2 4 2 2 2" xfId="47326" xr:uid="{5D1D48E8-45D9-4F79-9FB9-67D13DC9E5ED}"/>
    <cellStyle name="Poznámka 2 13 2 4 2 3" xfId="24096" xr:uid="{463F5136-B408-4DD7-AF23-9B54BF38F43B}"/>
    <cellStyle name="Poznámka 2 13 2 4 2 4" xfId="26867" xr:uid="{1381F067-EA8A-446E-B68A-C5AB6266A9A0}"/>
    <cellStyle name="Poznámka 2 13 2 4 2 5" xfId="36215" xr:uid="{DDDD0A1B-AC27-46A2-B323-088F72BD78E7}"/>
    <cellStyle name="Poznámka 2 13 2 4 3" xfId="16195" xr:uid="{5D747A36-05FB-419B-BDAC-2AB59EF05DCB}"/>
    <cellStyle name="Poznámka 2 13 2 4 3 2" xfId="41662" xr:uid="{E5E2314B-3A27-4A86-A140-47E67DF185FC}"/>
    <cellStyle name="Poznámka 2 13 2 4 4" xfId="15205" xr:uid="{FF3A3F58-B6A1-4320-8994-7FA2625ACA33}"/>
    <cellStyle name="Poznámka 2 13 2 4 5" xfId="30665" xr:uid="{AAAE16E7-2A7E-43E9-90D6-6E4F87FE44C5}"/>
    <cellStyle name="Poznámka 2 13 2 5" xfId="9305" xr:uid="{5D8BC246-8791-4A40-B060-EAC381B55A5F}"/>
    <cellStyle name="Poznámka 2 13 2 5 2" xfId="19529" xr:uid="{CE356AD0-9FC1-4927-B7B4-D85FC99586E0}"/>
    <cellStyle name="Poznámka 2 13 2 5 2 2" xfId="45363" xr:uid="{B0310566-1288-4C96-9006-6C96727F46B8}"/>
    <cellStyle name="Poznámka 2 13 2 5 3" xfId="23095" xr:uid="{8F04CBEF-71EF-4033-B046-CB1FF9204077}"/>
    <cellStyle name="Poznámka 2 13 2 5 4" xfId="25974" xr:uid="{16C2E2E3-1FA5-4F34-8C76-001469A5A682}"/>
    <cellStyle name="Poznámka 2 13 2 5 5" xfId="34270" xr:uid="{855A450E-0B33-4814-B4E2-4D7B32DA089B}"/>
    <cellStyle name="Poznámka 2 13 2 6" xfId="14774" xr:uid="{E936918C-FA8C-48BC-AD15-C5874FDB53EB}"/>
    <cellStyle name="Poznámka 2 13 2 6 2" xfId="39703" xr:uid="{C5FCE87D-7020-46CF-B654-43B4A24CABEC}"/>
    <cellStyle name="Poznámka 2 13 2 7" xfId="18485" xr:uid="{F17A9DBD-8EB4-445F-BA4C-ADFAEC6E70FB}"/>
    <cellStyle name="Poznámka 2 13 2 8" xfId="28720" xr:uid="{60C5750C-1AD2-408F-BBCB-DB0B19801E8F}"/>
    <cellStyle name="Poznámka 2 13 2_5.3 Investments associated cy" xfId="7390" xr:uid="{4D9E9634-D2DA-4BC5-8A3F-9F59065CBEAC}"/>
    <cellStyle name="Poznámka 2 13 3" xfId="1746" xr:uid="{05A93336-2993-4CDB-8A9C-CF7849CD7258}"/>
    <cellStyle name="Poznámka 2 13 3 2" xfId="4951" xr:uid="{42E3B12A-1011-4FF2-957F-D9AADF257940}"/>
    <cellStyle name="Poznámka 2 13 3 2 2" xfId="12742" xr:uid="{5EA30D76-9A70-4341-B9BB-57E159283B38}"/>
    <cellStyle name="Poznámka 2 13 3 2 2 2" xfId="21631" xr:uid="{B572DA4D-D2E4-4B40-A5F9-08DB8FB182EE}"/>
    <cellStyle name="Poznámka 2 13 3 2 2 2 2" xfId="48795" xr:uid="{552C75B0-8F6F-4EF0-946A-881A6273F61B}"/>
    <cellStyle name="Poznámka 2 13 3 2 2 3" xfId="24674" xr:uid="{D59ECD74-74B3-4960-83DD-FE969A55C677}"/>
    <cellStyle name="Poznámka 2 13 3 2 2 4" xfId="27350" xr:uid="{D18EF5FA-7711-471C-A0CF-10ABF7D96658}"/>
    <cellStyle name="Poznámka 2 13 3 2 2 5" xfId="37598" xr:uid="{61475CA3-BD52-492D-98E8-37E2BF9DB72D}"/>
    <cellStyle name="Poznámka 2 13 3 2 3" xfId="17053" xr:uid="{3970962B-BD1A-4390-AF81-F9D3772293F8}"/>
    <cellStyle name="Poznámka 2 13 3 2 3 2" xfId="43126" xr:uid="{689A9E34-3158-43F7-A613-6BB20FDAF06E}"/>
    <cellStyle name="Poznámka 2 13 3 2 4" xfId="19846" xr:uid="{AEC161C2-52B2-4610-8A9C-FEC11C055C30}"/>
    <cellStyle name="Poznámka 2 13 3 2 5" xfId="32043" xr:uid="{2D484EBE-1149-4AB5-B73C-76824B55659A}"/>
    <cellStyle name="Poznámka 2 13 3 3" xfId="9712" xr:uid="{1710987B-3F0B-4258-B82D-51026C1449EF}"/>
    <cellStyle name="Poznámka 2 13 3 3 2" xfId="19712" xr:uid="{3E943D74-49D4-4C5D-AD2E-410D28639418}"/>
    <cellStyle name="Poznámka 2 13 3 3 2 2" xfId="45766" xr:uid="{1827E315-B831-411F-918F-3B875D2B15D5}"/>
    <cellStyle name="Poznámka 2 13 3 3 3" xfId="23200" xr:uid="{22353C37-AB6A-49AA-8216-ABA617A88622}"/>
    <cellStyle name="Poznámka 2 13 3 3 4" xfId="26048" xr:uid="{208A3FD1-4DEB-4007-8152-0F8E835AE917}"/>
    <cellStyle name="Poznámka 2 13 3 3 5" xfId="34657" xr:uid="{2802F9C5-1F90-4F40-B7B9-B511BDD1B105}"/>
    <cellStyle name="Poznámka 2 13 3 4" xfId="15116" xr:uid="{3F73097B-B311-47A4-B744-21AAA003705E}"/>
    <cellStyle name="Poznámka 2 13 3 4 2" xfId="40105" xr:uid="{E899336A-2BDE-4E4C-A80F-A2590AB6ED5F}"/>
    <cellStyle name="Poznámka 2 13 3 5" xfId="15212" xr:uid="{296E5C7E-561C-485D-8CF7-BFF150CDE55B}"/>
    <cellStyle name="Poznámka 2 13 3 6" xfId="29110" xr:uid="{3783B010-7BDE-4C00-9240-531A5F9BF7FC}"/>
    <cellStyle name="Poznámka 2 13 3_5.3 Investments associated cy" xfId="7393" xr:uid="{268894DB-02FE-4D59-AC3B-47D68B1B101A}"/>
    <cellStyle name="Poznámka 2 13 4" xfId="3047" xr:uid="{C3EDFE61-457A-49D8-B059-919CD54EBFE8}"/>
    <cellStyle name="Poznámka 2 13 4 2" xfId="6252" xr:uid="{B290E714-95B4-4DEC-87AF-CF9EC98DB6BD}"/>
    <cellStyle name="Poznámka 2 13 4 2 2" xfId="14042" xr:uid="{5176E015-7F50-46E9-8DB0-27A113F1A6EA}"/>
    <cellStyle name="Poznámka 2 13 4 2 2 2" xfId="22462" xr:uid="{7D603177-B881-4DC4-9684-5347EABB75EF}"/>
    <cellStyle name="Poznámka 2 13 4 2 2 2 2" xfId="50095" xr:uid="{D8138810-4D77-4459-A903-DA32C14A5C00}"/>
    <cellStyle name="Poznámka 2 13 4 2 2 3" xfId="25319" xr:uid="{D4DE2F43-A14C-4841-8678-BEB8B02D91C7}"/>
    <cellStyle name="Poznámka 2 13 4 2 2 4" xfId="27916" xr:uid="{D536A17D-A6DC-43B1-A4CA-94607D8A80EA}"/>
    <cellStyle name="Poznámka 2 13 4 2 2 5" xfId="38898" xr:uid="{77579366-436B-4E5F-AF9C-8BFCAEE0E31E}"/>
    <cellStyle name="Poznámka 2 13 4 2 3" xfId="17874" xr:uid="{91CCED02-DAA4-4DA9-A1DF-BBBAA97E336B}"/>
    <cellStyle name="Poznámka 2 13 4 2 3 2" xfId="44426" xr:uid="{8A45A97A-036F-4459-A75B-CF012CF480A3}"/>
    <cellStyle name="Poznámka 2 13 4 2 4" xfId="17065" xr:uid="{9C4FE6B3-821E-4B43-B30F-C21E7661E4CC}"/>
    <cellStyle name="Poznámka 2 13 4 2 5" xfId="33343" xr:uid="{0E4E6D17-7880-4F13-BD6B-13223EFA8005}"/>
    <cellStyle name="Poznámka 2 13 4 3" xfId="11008" xr:uid="{39419A17-A304-4E25-9AAC-F3DCE09BF767}"/>
    <cellStyle name="Poznámka 2 13 4 3 2" xfId="20550" xr:uid="{51BC3F44-1DA9-456A-942C-AB9A971312B8}"/>
    <cellStyle name="Poznámka 2 13 4 3 2 2" xfId="47062" xr:uid="{F7061699-F592-43A4-ABBC-56E6EE32AB90}"/>
    <cellStyle name="Poznámka 2 13 4 3 3" xfId="23836" xr:uid="{A1BAD5F2-5F10-47A8-9E21-E27938F1ED70}"/>
    <cellStyle name="Poznámka 2 13 4 3 4" xfId="26610" xr:uid="{C24E937E-4CEF-4CA4-A8F5-AE65986AD34B}"/>
    <cellStyle name="Poznámka 2 13 4 3 5" xfId="35953" xr:uid="{1479BA35-C3D9-4B3B-9B0F-50FAF6A989AD}"/>
    <cellStyle name="Poznámka 2 13 4 4" xfId="15935" xr:uid="{CA55ADC1-4A0A-40F1-B7E7-53752133E744}"/>
    <cellStyle name="Poznámka 2 13 4 4 2" xfId="41401" xr:uid="{8D58C244-2955-4A0C-A773-121EC1A26755}"/>
    <cellStyle name="Poznámka 2 13 4 5" xfId="21518" xr:uid="{6F0A68BD-D9A0-4101-91D8-A953DD03D5DF}"/>
    <cellStyle name="Poznámka 2 13 4 6" xfId="30406" xr:uid="{848B8B9E-7805-472C-B883-A92717D89977}"/>
    <cellStyle name="Poznámka 2 13 4_5.3 Investments associated cy" xfId="7394" xr:uid="{086B9E72-7466-4883-A97B-799474298C3C}"/>
    <cellStyle name="Poznámka 2 13 5" xfId="4157" xr:uid="{ABDDD774-CB25-429B-9E6F-B667A94476CD}"/>
    <cellStyle name="Poznámka 2 13 5 2" xfId="12078" xr:uid="{A59BC3F0-8C94-4662-AF1C-1F4ABABCF706}"/>
    <cellStyle name="Poznámka 2 13 5 2 2" xfId="21340" xr:uid="{5D67CE50-0486-4B71-A218-343FBBA14987}"/>
    <cellStyle name="Poznámka 2 13 5 2 2 2" xfId="48131" xr:uid="{7F9ED616-CF80-4684-A619-C3C88D105E72}"/>
    <cellStyle name="Poznámka 2 13 5 2 3" xfId="24502" xr:uid="{4B2D4A18-4813-4955-BE01-941CD8ECBA2B}"/>
    <cellStyle name="Poznámka 2 13 5 2 4" xfId="27234" xr:uid="{4845F644-A28C-476D-AFBB-CA17CF6BCB46}"/>
    <cellStyle name="Poznámka 2 13 5 2 5" xfId="36991" xr:uid="{395352CA-F6B4-4132-9CEB-93A40BC89ABB}"/>
    <cellStyle name="Poznámka 2 13 5 3" xfId="16723" xr:uid="{AB9682EC-47C5-4535-B516-D5AD96A9E853}"/>
    <cellStyle name="Poznámka 2 13 5 3 2" xfId="42464" xr:uid="{859363C2-CE9A-4B18-AAC3-EBE69C1D0C58}"/>
    <cellStyle name="Poznámka 2 13 5 4" xfId="15773" xr:uid="{33EC5912-C758-42D0-9E5B-9A9C81A8A1EC}"/>
    <cellStyle name="Poznámka 2 13 5 5" xfId="31438" xr:uid="{CDC77C56-F61C-41F2-AE20-2600568649A3}"/>
    <cellStyle name="Poznámka 2 13 6" xfId="9004" xr:uid="{4DBD916C-DE2E-4491-B5DD-40E318B0681E}"/>
    <cellStyle name="Poznámka 2 13 6 2" xfId="19283" xr:uid="{42FAA6DB-E647-460F-9003-4C2E32BBBF4D}"/>
    <cellStyle name="Poznámka 2 13 6 2 2" xfId="45062" xr:uid="{0F35F964-CFEA-4BF4-9BE9-CF8EDE1E208A}"/>
    <cellStyle name="Poznámka 2 13 6 3" xfId="22877" xr:uid="{6A2F4EEF-6FEC-4479-BD90-F4B5F18786ED}"/>
    <cellStyle name="Poznámka 2 13 6 4" xfId="25767" xr:uid="{3D805B32-9CEC-4B86-AAC7-D1F0A21EBBC1}"/>
    <cellStyle name="Poznámka 2 13 6 5" xfId="33969" xr:uid="{94D5A405-C56F-4772-B7BC-78A01C4C3D5A}"/>
    <cellStyle name="Poznámka 2 13 7" xfId="14527" xr:uid="{2714F9B1-DD3E-4051-8D8D-A1A9B4DB83C8}"/>
    <cellStyle name="Poznámka 2 13 7 2" xfId="39402" xr:uid="{C6564300-E67E-49C0-9BA5-C78EF073AF0F}"/>
    <cellStyle name="Poznámka 2 13 8" xfId="18700" xr:uid="{FD84B597-A5DB-44F2-A730-CA2BC887F428}"/>
    <cellStyle name="Poznámka 2 13 9" xfId="28419" xr:uid="{0A7E7B5A-20D5-435E-9A91-EA9DB479C6D2}"/>
    <cellStyle name="Poznámka 2 13_3.10 Impairments" xfId="1438" xr:uid="{BA007B5F-AA7C-4203-B4E0-E1222486F375}"/>
    <cellStyle name="Poznámka 2 14" xfId="383" xr:uid="{698158AB-7125-4B2E-8D2F-43FE0BC17EEB}"/>
    <cellStyle name="Poznámka 2 14 2" xfId="687" xr:uid="{B324B1B4-AB0A-49F7-B61E-99F673DCD9A7}"/>
    <cellStyle name="Poznámka 2 14 2 2" xfId="1879" xr:uid="{BF9EDF28-1EC6-4CF1-ACD5-930BC13D0C67}"/>
    <cellStyle name="Poznámka 2 14 2 2 2" xfId="5084" xr:uid="{15F81ACF-CF53-4993-98D0-39EF6EEDFB74}"/>
    <cellStyle name="Poznámka 2 14 2 2 2 2" xfId="12875" xr:uid="{2CF40C90-6666-48CC-B4D6-8D98C93AC532}"/>
    <cellStyle name="Poznámka 2 14 2 2 2 2 2" xfId="21701" xr:uid="{B34D548B-03E7-4994-B55F-FAD2BDE74E75}"/>
    <cellStyle name="Poznámka 2 14 2 2 2 2 2 2" xfId="48928" xr:uid="{E91D2439-218D-4A68-8E66-D9DF2DA7DC6B}"/>
    <cellStyle name="Poznámka 2 14 2 2 2 2 3" xfId="24723" xr:uid="{7FF3D722-543C-49C8-A3F3-F93BD591E391}"/>
    <cellStyle name="Poznámka 2 14 2 2 2 2 4" xfId="27388" xr:uid="{9ADED38B-94FA-4533-B48F-E43C616E4797}"/>
    <cellStyle name="Poznámka 2 14 2 2 2 2 5" xfId="37731" xr:uid="{89EB3BF6-65A9-47AD-A61A-F7FDD9A61101}"/>
    <cellStyle name="Poznámka 2 14 2 2 2 3" xfId="17126" xr:uid="{0DDE0C3F-B28B-4B09-BB7C-930C6FBE3064}"/>
    <cellStyle name="Poznámka 2 14 2 2 2 3 2" xfId="43259" xr:uid="{AF95656D-726A-4D84-989A-3DD6C89D9E39}"/>
    <cellStyle name="Poznámka 2 14 2 2 2 4" xfId="17689" xr:uid="{256E07EF-0604-496B-879F-906D28F8CA5A}"/>
    <cellStyle name="Poznámka 2 14 2 2 2 5" xfId="32176" xr:uid="{7AA89C57-5BC5-4FF3-A7F3-D70A4E2DECC5}"/>
    <cellStyle name="Poznámka 2 14 2 2 3" xfId="9845" xr:uid="{FDB73100-2F69-4FF3-85C6-0F4D3EE11B5E}"/>
    <cellStyle name="Poznámka 2 14 2 2 3 2" xfId="19790" xr:uid="{56BEF5AC-6716-47FC-A794-78EB8A96BAAD}"/>
    <cellStyle name="Poznámka 2 14 2 2 3 2 2" xfId="45899" xr:uid="{2ABFBE92-943D-4C93-A5B1-7FFF710F9D07}"/>
    <cellStyle name="Poznámka 2 14 2 2 3 3" xfId="23249" xr:uid="{DDE3105A-C3F8-4E24-B4B9-C5F7574781C2}"/>
    <cellStyle name="Poznámka 2 14 2 2 3 4" xfId="26086" xr:uid="{982508E6-128F-429E-9115-9E5575286549}"/>
    <cellStyle name="Poznámka 2 14 2 2 3 5" xfId="34790" xr:uid="{883C8F53-9817-4713-AADE-F4C6CA74F3A7}"/>
    <cellStyle name="Poznámka 2 14 2 2 4" xfId="15184" xr:uid="{5C5291DA-170F-4772-96EE-9B5F190822DF}"/>
    <cellStyle name="Poznámka 2 14 2 2 4 2" xfId="40238" xr:uid="{929881DE-2565-4478-B51F-F1262AB64A57}"/>
    <cellStyle name="Poznámka 2 14 2 2 5" xfId="15061" xr:uid="{1B43F685-FCEF-40A9-AD58-78985AAFD666}"/>
    <cellStyle name="Poznámka 2 14 2 2 6" xfId="29243" xr:uid="{7E021E3C-2864-4B83-ABAE-A4E8820CD1BD}"/>
    <cellStyle name="Poznámka 2 14 2 2_5.3 Investments associated cy" xfId="7396" xr:uid="{29B1BBD4-2F69-4CCC-82D8-D61CD52D167F}"/>
    <cellStyle name="Poznámka 2 14 2 3" xfId="3266" xr:uid="{765CDDE2-DD33-403B-A62E-59B1333AB149}"/>
    <cellStyle name="Poznámka 2 14 2 3 2" xfId="6471" xr:uid="{E92347C9-A859-48C5-9495-D5D6492E2510}"/>
    <cellStyle name="Poznámka 2 14 2 3 2 2" xfId="14261" xr:uid="{062B2769-12AE-4BA3-955C-5F44365D2831}"/>
    <cellStyle name="Poznámka 2 14 2 3 2 2 2" xfId="22681" xr:uid="{B0972CFD-BE80-4B12-99EF-585D999916FB}"/>
    <cellStyle name="Poznámka 2 14 2 3 2 2 2 2" xfId="50314" xr:uid="{F7C973B6-9330-4941-ADF0-FAA5618F8BC3}"/>
    <cellStyle name="Poznámka 2 14 2 3 2 2 3" xfId="25538" xr:uid="{AF22D516-C7FB-4BE3-AE2A-9032179FB424}"/>
    <cellStyle name="Poznámka 2 14 2 3 2 2 4" xfId="28135" xr:uid="{CD02AE1A-4390-4F4C-B673-167F604BFC2F}"/>
    <cellStyle name="Poznámka 2 14 2 3 2 2 5" xfId="39117" xr:uid="{9B5D3459-5212-4559-A94E-CB143BAF52FB}"/>
    <cellStyle name="Poznámka 2 14 2 3 2 3" xfId="18093" xr:uid="{0CE8BF2F-E7C5-4DBF-9C82-62E7E48CFB40}"/>
    <cellStyle name="Poznámka 2 14 2 3 2 3 2" xfId="44645" xr:uid="{6B97BB5A-460A-44F3-8904-5ACAC497CFEE}"/>
    <cellStyle name="Poznámka 2 14 2 3 2 4" xfId="21742" xr:uid="{11CA9A3C-6C92-47F1-8DA0-45BB99308FF1}"/>
    <cellStyle name="Poznámka 2 14 2 3 2 5" xfId="33562" xr:uid="{C1B13FFC-2DF7-4DD3-9D31-641834734E9F}"/>
    <cellStyle name="Poznámka 2 14 2 3 3" xfId="11227" xr:uid="{0FC43C7D-C0E0-4640-A14D-152F239108B2}"/>
    <cellStyle name="Poznámka 2 14 2 3 3 2" xfId="20769" xr:uid="{DE3A9AC7-C8B0-4769-B1A5-229FC4263851}"/>
    <cellStyle name="Poznámka 2 14 2 3 3 2 2" xfId="47281" xr:uid="{AF143E9B-566F-430D-892F-D5597C828624}"/>
    <cellStyle name="Poznámka 2 14 2 3 3 3" xfId="24055" xr:uid="{9C9561BC-7A12-4A1F-A405-753F4111D486}"/>
    <cellStyle name="Poznámka 2 14 2 3 3 4" xfId="26829" xr:uid="{317906C6-1874-475F-9E0F-A69068D4D810}"/>
    <cellStyle name="Poznámka 2 14 2 3 3 5" xfId="36172" xr:uid="{277A5F7A-7CC3-4E60-B095-FD6B89D3F3CC}"/>
    <cellStyle name="Poznámka 2 14 2 3 4" xfId="16154" xr:uid="{4685D7E5-D44D-4E54-98C9-FFBFEE63A3B6}"/>
    <cellStyle name="Poznámka 2 14 2 3 4 2" xfId="41620" xr:uid="{DA98DD2E-53EF-4C6C-A5B9-2D91BEA381FF}"/>
    <cellStyle name="Poznámka 2 14 2 3 5" xfId="20355" xr:uid="{FAC9C13F-826D-432D-A8A3-B1D46B32946F}"/>
    <cellStyle name="Poznámka 2 14 2 3 6" xfId="30625" xr:uid="{B28CDD4D-81C6-4152-B30A-27B8898E62BA}"/>
    <cellStyle name="Poznámka 2 14 2 3_5.3 Investments associated cy" xfId="7397" xr:uid="{4587E0C4-C076-484B-B8F4-369B46A45D16}"/>
    <cellStyle name="Poznámka 2 14 2 4" xfId="4137" xr:uid="{EF663635-8D1E-4B9A-8466-3D0F3DA0CBDD}"/>
    <cellStyle name="Poznámka 2 14 2 4 2" xfId="12061" xr:uid="{34FD711D-9989-4467-A596-583F1019F4EA}"/>
    <cellStyle name="Poznámka 2 14 2 4 2 2" xfId="21328" xr:uid="{39044D91-B256-4C1F-B5EA-EE3E8053175B}"/>
    <cellStyle name="Poznámka 2 14 2 4 2 2 2" xfId="48114" xr:uid="{3DAC8328-9942-4117-A531-C7B1BEE24F25}"/>
    <cellStyle name="Poznámka 2 14 2 4 2 3" xfId="24490" xr:uid="{865F07AD-3D85-4D22-A53D-9FAF09A5CC86}"/>
    <cellStyle name="Poznámka 2 14 2 4 2 4" xfId="27223" xr:uid="{0F913B93-1581-4360-857E-4FCFEDC94B7A}"/>
    <cellStyle name="Poznámka 2 14 2 4 2 5" xfId="36979" xr:uid="{BE7BA837-7036-4BE8-8EE3-25A8CCEAF7C3}"/>
    <cellStyle name="Poznámka 2 14 2 4 3" xfId="16711" xr:uid="{BEAB129D-F8A5-4BB3-A6C5-3684BA71472A}"/>
    <cellStyle name="Poznámka 2 14 2 4 3 2" xfId="42448" xr:uid="{EC7EFEEA-9DE9-4EF6-B4F9-9F6E241719F4}"/>
    <cellStyle name="Poznámka 2 14 2 4 4" xfId="18266" xr:uid="{D885C107-90B1-499D-BFAC-157985A33216}"/>
    <cellStyle name="Poznámka 2 14 2 4 5" xfId="31427" xr:uid="{6F87B561-3BCD-4710-9DDF-A320083648D4}"/>
    <cellStyle name="Poznámka 2 14 2 5" xfId="9318" xr:uid="{60314047-65D9-41A1-94A9-C2D6A8AFC5A3}"/>
    <cellStyle name="Poznámka 2 14 2 5 2" xfId="19541" xr:uid="{732D3DE7-CE71-4916-8613-F0A8E3BAF39D}"/>
    <cellStyle name="Poznámka 2 14 2 5 2 2" xfId="45376" xr:uid="{D872836D-4067-4F36-95CA-41C1EB5D86B6}"/>
    <cellStyle name="Poznámka 2 14 2 5 3" xfId="23107" xr:uid="{304AA77E-5D44-49AB-8D03-2AA3B02E6A8E}"/>
    <cellStyle name="Poznámka 2 14 2 5 4" xfId="25986" xr:uid="{3425C2FD-0F55-4BD5-97C1-FA30DEF6C733}"/>
    <cellStyle name="Poznámka 2 14 2 5 5" xfId="34283" xr:uid="{43F39616-E5E2-42DA-B342-1E15AC2E2060}"/>
    <cellStyle name="Poznámka 2 14 2 6" xfId="14786" xr:uid="{C91003E9-FFA1-4737-8306-7966166FE853}"/>
    <cellStyle name="Poznámka 2 14 2 6 2" xfId="39716" xr:uid="{79E2DEEE-DC14-447F-86F8-108CCA410726}"/>
    <cellStyle name="Poznámka 2 14 2 7" xfId="18474" xr:uid="{00184B43-18A7-4113-90F9-7852733D67B7}"/>
    <cellStyle name="Poznámka 2 14 2 8" xfId="28733" xr:uid="{449C88AE-8DE7-4911-A819-02D97C53D2A1}"/>
    <cellStyle name="Poznámka 2 14 2_5.3 Investments associated cy" xfId="7395" xr:uid="{3DB37B66-E0FC-47F1-9644-DF4E0A296031}"/>
    <cellStyle name="Poznámka 2 14 3" xfId="1750" xr:uid="{C0E0CDB1-F7B9-42B4-8DF5-18DF35581F72}"/>
    <cellStyle name="Poznámka 2 14 3 2" xfId="4955" xr:uid="{BB1089C8-BF12-4135-A772-4C3C1CCCC25F}"/>
    <cellStyle name="Poznámka 2 14 3 2 2" xfId="12746" xr:uid="{535721A2-0712-4942-9981-A22AFCBDC3C7}"/>
    <cellStyle name="Poznámka 2 14 3 2 2 2" xfId="21634" xr:uid="{04924252-771F-4624-AD34-A539F3590370}"/>
    <cellStyle name="Poznámka 2 14 3 2 2 2 2" xfId="48799" xr:uid="{25FA03A6-9483-4F9D-A229-25B0E10DECF4}"/>
    <cellStyle name="Poznámka 2 14 3 2 2 3" xfId="24677" xr:uid="{69EA9AE7-692F-4DF1-9EF8-8693C9D77591}"/>
    <cellStyle name="Poznámka 2 14 3 2 2 4" xfId="27353" xr:uid="{73111328-3E6D-4E4B-909B-E1717893FDAA}"/>
    <cellStyle name="Poznámka 2 14 3 2 2 5" xfId="37602" xr:uid="{DB53CE00-8314-49A4-A354-F07D2FF7ADD7}"/>
    <cellStyle name="Poznámka 2 14 3 2 3" xfId="17056" xr:uid="{8FEBB780-B649-44D9-A7E7-DA731102EBEC}"/>
    <cellStyle name="Poznámka 2 14 3 2 3 2" xfId="43130" xr:uid="{E7357D0F-0731-40F8-99CB-E2731ACCF329}"/>
    <cellStyle name="Poznámka 2 14 3 2 4" xfId="14874" xr:uid="{511CDE97-3509-4648-A25B-37469821F1C6}"/>
    <cellStyle name="Poznámka 2 14 3 2 5" xfId="32047" xr:uid="{859BC7B6-61F5-42C2-8C33-F1EC9B7CEECA}"/>
    <cellStyle name="Poznámka 2 14 3 3" xfId="9716" xr:uid="{5ADBC0EF-CAD4-4CDA-9894-6FCFE69C2AFF}"/>
    <cellStyle name="Poznámka 2 14 3 3 2" xfId="19715" xr:uid="{AAEBA220-1D05-4BBF-B972-A8F256CF9302}"/>
    <cellStyle name="Poznámka 2 14 3 3 2 2" xfId="45770" xr:uid="{2571DC31-727A-476F-91B8-33F24488F11A}"/>
    <cellStyle name="Poznámka 2 14 3 3 3" xfId="23203" xr:uid="{DFCC5BD4-907A-4A0D-B56C-FEBAF99657EE}"/>
    <cellStyle name="Poznámka 2 14 3 3 4" xfId="26051" xr:uid="{068E2B8C-D492-4B4B-BC22-1F24A09C55C5}"/>
    <cellStyle name="Poznámka 2 14 3 3 5" xfId="34661" xr:uid="{12834C2E-B97C-40C3-85E2-D97A1BF708AA}"/>
    <cellStyle name="Poznámka 2 14 3 4" xfId="15119" xr:uid="{1214505D-48AD-4A07-9EF8-F272F17D6C27}"/>
    <cellStyle name="Poznámka 2 14 3 4 2" xfId="40109" xr:uid="{FC482060-2847-46F4-8BEB-F065C3BF01FE}"/>
    <cellStyle name="Poznámka 2 14 3 5" xfId="21468" xr:uid="{89859ED5-D068-4080-93BD-D76A9C5E4E6E}"/>
    <cellStyle name="Poznámka 2 14 3 6" xfId="29114" xr:uid="{6960FF9A-90F9-4698-8AE6-B8F57CC4507D}"/>
    <cellStyle name="Poznámka 2 14 3_5.3 Investments associated cy" xfId="7398" xr:uid="{2BD48FF7-AB45-46ED-A4D0-7DF49FF17F40}"/>
    <cellStyle name="Poznámka 2 14 4" xfId="3059" xr:uid="{4779CF4C-73D0-4E85-9088-3B74EAF6FF21}"/>
    <cellStyle name="Poznámka 2 14 4 2" xfId="6264" xr:uid="{296A5578-9276-4B13-BA4F-D61250EF7F3D}"/>
    <cellStyle name="Poznámka 2 14 4 2 2" xfId="14054" xr:uid="{8709D931-F20C-48A3-8703-E403D056867A}"/>
    <cellStyle name="Poznámka 2 14 4 2 2 2" xfId="22474" xr:uid="{0861BAA9-75F0-4A01-B6C5-C05DAFE1D204}"/>
    <cellStyle name="Poznámka 2 14 4 2 2 2 2" xfId="50107" xr:uid="{A1C526D8-BDB9-4642-8F27-13B06282228E}"/>
    <cellStyle name="Poznámka 2 14 4 2 2 3" xfId="25331" xr:uid="{260AC16A-64A2-4CAF-B792-ACAB6824AC39}"/>
    <cellStyle name="Poznámka 2 14 4 2 2 4" xfId="27928" xr:uid="{64464F74-9653-4BF5-A99B-2EDF5640E95A}"/>
    <cellStyle name="Poznámka 2 14 4 2 2 5" xfId="38910" xr:uid="{8EB236B6-9944-447C-818B-B4B8418B1495}"/>
    <cellStyle name="Poznámka 2 14 4 2 3" xfId="17886" xr:uid="{0D01672D-E9C9-4033-99C8-D32941CBFB1C}"/>
    <cellStyle name="Poznámka 2 14 4 2 3 2" xfId="44438" xr:uid="{D663F02D-F2AF-4EC2-A2BC-28B86FD35616}"/>
    <cellStyle name="Poznámka 2 14 4 2 4" xfId="15781" xr:uid="{4EA09980-AB36-4DB3-8B99-4B6A523E8C01}"/>
    <cellStyle name="Poznámka 2 14 4 2 5" xfId="33355" xr:uid="{D5FA81C9-D1AC-4DEA-9529-0EF703AC8E20}"/>
    <cellStyle name="Poznámka 2 14 4 3" xfId="11020" xr:uid="{9BE27118-1D49-42D8-8CD5-FCDA70B5A8BE}"/>
    <cellStyle name="Poznámka 2 14 4 3 2" xfId="20562" xr:uid="{90744DC9-39D9-45CF-ADE9-DE7507B7DBCC}"/>
    <cellStyle name="Poznámka 2 14 4 3 2 2" xfId="47074" xr:uid="{F8F22E49-ACA6-49A4-A561-8963A9D38D84}"/>
    <cellStyle name="Poznámka 2 14 4 3 3" xfId="23848" xr:uid="{504FDC79-6CEA-4266-8C1A-34F4C5036869}"/>
    <cellStyle name="Poznámka 2 14 4 3 4" xfId="26622" xr:uid="{2CD97553-D240-4940-BB6A-4A62AF8B91BA}"/>
    <cellStyle name="Poznámka 2 14 4 3 5" xfId="35965" xr:uid="{EFA302F2-D56F-4614-8794-F23BA09D94A7}"/>
    <cellStyle name="Poznámka 2 14 4 4" xfId="15947" xr:uid="{E7895585-0418-4EFA-AE6D-A2DB5DA4D484}"/>
    <cellStyle name="Poznámka 2 14 4 4 2" xfId="41413" xr:uid="{B26475ED-7FB1-4913-8CB8-20B6EEF842B7}"/>
    <cellStyle name="Poznámka 2 14 4 5" xfId="17156" xr:uid="{14EC1C0B-08B4-4DE8-A23E-8FD6A3636C23}"/>
    <cellStyle name="Poznámka 2 14 4 6" xfId="30418" xr:uid="{CF76119D-5472-4E23-BD16-296240024903}"/>
    <cellStyle name="Poznámka 2 14 4_5.3 Investments associated cy" xfId="7399" xr:uid="{5EAF67D1-C06E-4591-98E1-49D72B837EE9}"/>
    <cellStyle name="Poznámka 2 14 5" xfId="4178" xr:uid="{F5A97408-4FFA-4233-8A38-DD1D88E402F7}"/>
    <cellStyle name="Poznámka 2 14 5 2" xfId="12092" xr:uid="{DCB0A332-EE9B-4FBE-8B80-37E3062FEAF5}"/>
    <cellStyle name="Poznámka 2 14 5 2 2" xfId="21349" xr:uid="{D356F3FB-FBE6-4C68-BE23-8D79051363B8}"/>
    <cellStyle name="Poznámka 2 14 5 2 2 2" xfId="48145" xr:uid="{AC93DD45-CBA9-475E-9415-457BD7CF4C05}"/>
    <cellStyle name="Poznámka 2 14 5 2 3" xfId="24512" xr:uid="{33E2963F-6856-40AD-AD79-D2922535A7F7}"/>
    <cellStyle name="Poznámka 2 14 5 2 4" xfId="27243" xr:uid="{E4F220F7-22B3-43C5-869C-3B112BF2A6F1}"/>
    <cellStyle name="Poznámka 2 14 5 2 5" xfId="37001" xr:uid="{E1321EB1-972F-4614-91B5-19F6DEEDEF4D}"/>
    <cellStyle name="Poznámka 2 14 5 3" xfId="16736" xr:uid="{82A8EBA9-551D-48A0-8520-9ACBBEED0504}"/>
    <cellStyle name="Poznámka 2 14 5 3 2" xfId="42477" xr:uid="{0565A53D-F2F1-4F0B-BC76-82E720DDAB83}"/>
    <cellStyle name="Poznámka 2 14 5 4" xfId="17111" xr:uid="{650DC1A6-3A5F-489E-90F3-38D25E5049A2}"/>
    <cellStyle name="Poznámka 2 14 5 5" xfId="31447" xr:uid="{C084E138-5F3E-4D17-AAF8-5A112A8C07DA}"/>
    <cellStyle name="Poznámka 2 14 6" xfId="9017" xr:uid="{1CF8CD62-6E30-40FC-A29E-F1C9DDA21ED4}"/>
    <cellStyle name="Poznámka 2 14 6 2" xfId="19295" xr:uid="{62D6D47F-57AC-46CA-98C6-563885B34578}"/>
    <cellStyle name="Poznámka 2 14 6 2 2" xfId="45075" xr:uid="{194DBC5E-A89B-4029-BB0F-67E975262A5C}"/>
    <cellStyle name="Poznámka 2 14 6 3" xfId="22889" xr:uid="{D094FCFF-E1B2-4B8A-8D6D-25F28AFB7CC9}"/>
    <cellStyle name="Poznámka 2 14 6 4" xfId="25779" xr:uid="{57DCDC87-5B24-4BAB-AB65-FE507B5BC8EB}"/>
    <cellStyle name="Poznámka 2 14 6 5" xfId="33982" xr:uid="{2742F784-26C0-40DA-8222-65B66BB7DEEC}"/>
    <cellStyle name="Poznámka 2 14 7" xfId="14539" xr:uid="{A979B61C-1FD0-419D-91A4-4A3AA55FDE6A}"/>
    <cellStyle name="Poznámka 2 14 7 2" xfId="39415" xr:uid="{497FCB31-45F7-497A-B39D-A6253CF6C53D}"/>
    <cellStyle name="Poznámka 2 14 8" xfId="18686" xr:uid="{776B3158-DCCC-410F-B6B8-C02BCDA84534}"/>
    <cellStyle name="Poznámka 2 14 9" xfId="28432" xr:uid="{A30FB577-13FA-461A-B787-BDD32F994FF6}"/>
    <cellStyle name="Poznámka 2 14_3.10 Impairments" xfId="1439" xr:uid="{595D15AF-D82C-44FA-B4F1-A864DF27EB5E}"/>
    <cellStyle name="Poznámka 2 15" xfId="387" xr:uid="{A936480C-892B-495E-9D9E-DF178F1A8A70}"/>
    <cellStyle name="Poznámka 2 15 2" xfId="691" xr:uid="{017727A2-3BDF-4FB0-B315-E3320AC3AA7A}"/>
    <cellStyle name="Poznámka 2 15 2 2" xfId="1880" xr:uid="{E140F6E1-E475-4391-AB5F-52E1B7CE6496}"/>
    <cellStyle name="Poznámka 2 15 2 2 2" xfId="5085" xr:uid="{FECA1312-0A23-4B0E-BB36-CA04EEA4EE7A}"/>
    <cellStyle name="Poznámka 2 15 2 2 2 2" xfId="12876" xr:uid="{FCB726C6-0D6B-412C-B232-4CADDAD4E61D}"/>
    <cellStyle name="Poznámka 2 15 2 2 2 2 2" xfId="21702" xr:uid="{CDD58A99-816E-4F5D-BB9E-E194272C21C8}"/>
    <cellStyle name="Poznámka 2 15 2 2 2 2 2 2" xfId="48929" xr:uid="{D1902819-0FF7-4774-97DF-FF34A434389B}"/>
    <cellStyle name="Poznámka 2 15 2 2 2 2 3" xfId="24724" xr:uid="{48F69C06-DFE6-458E-A3FB-9EC5B2DB496E}"/>
    <cellStyle name="Poznámka 2 15 2 2 2 2 4" xfId="27389" xr:uid="{E16B24F6-EAD0-406F-B92F-0D6C81BFEFE9}"/>
    <cellStyle name="Poznámka 2 15 2 2 2 2 5" xfId="37732" xr:uid="{B2103570-75BE-47EE-9043-B3D205F027A6}"/>
    <cellStyle name="Poznámka 2 15 2 2 2 3" xfId="17127" xr:uid="{AA27038C-B355-4C04-B209-08F5C24F88D0}"/>
    <cellStyle name="Poznámka 2 15 2 2 2 3 2" xfId="43260" xr:uid="{1B4F2739-B6FD-473D-8FF9-87EE36D74611}"/>
    <cellStyle name="Poznámka 2 15 2 2 2 4" xfId="15746" xr:uid="{8E378C49-014E-469C-B7A2-ED8F76547975}"/>
    <cellStyle name="Poznámka 2 15 2 2 2 5" xfId="32177" xr:uid="{C4CC4F69-0AFA-4A2B-AA3D-0832B5C5A42D}"/>
    <cellStyle name="Poznámka 2 15 2 2 3" xfId="9846" xr:uid="{3E8C2EED-017D-46D1-BDE8-F86F730B49C7}"/>
    <cellStyle name="Poznámka 2 15 2 2 3 2" xfId="19791" xr:uid="{DDE7A7D8-7E24-4FB6-B842-A23B62C2D20A}"/>
    <cellStyle name="Poznámka 2 15 2 2 3 2 2" xfId="45900" xr:uid="{5EA3929A-24BC-4537-BC9B-65F927648BB6}"/>
    <cellStyle name="Poznámka 2 15 2 2 3 3" xfId="23250" xr:uid="{F207B02B-33E7-44DB-9255-EA2A9E159E50}"/>
    <cellStyle name="Poznámka 2 15 2 2 3 4" xfId="26087" xr:uid="{3A3EDC3C-0CD9-42DF-9ADA-23384CC2756D}"/>
    <cellStyle name="Poznámka 2 15 2 2 3 5" xfId="34791" xr:uid="{FC99AF0A-39D7-4943-945C-F548DA66D942}"/>
    <cellStyle name="Poznámka 2 15 2 2 4" xfId="15185" xr:uid="{7FF1D63F-8B29-4135-B21B-F8E9FDCBFB67}"/>
    <cellStyle name="Poznámka 2 15 2 2 4 2" xfId="40239" xr:uid="{B2EBBEEA-395C-4583-9BF0-827F716DA038}"/>
    <cellStyle name="Poznámka 2 15 2 2 5" xfId="19570" xr:uid="{B64536DC-9E61-468D-8363-CE2F32316E95}"/>
    <cellStyle name="Poznámka 2 15 2 2 6" xfId="29244" xr:uid="{426F3E44-9AB9-45D6-A9CB-3F0FFC7ACEDF}"/>
    <cellStyle name="Poznámka 2 15 2 2_5.3 Investments associated cy" xfId="7401" xr:uid="{6180CE00-48B9-4045-A050-392FF3A4234F}"/>
    <cellStyle name="Poznámka 2 15 2 3" xfId="3270" xr:uid="{42D1BB2C-107A-4BC7-891B-98DC22ECC0F4}"/>
    <cellStyle name="Poznámka 2 15 2 3 2" xfId="6475" xr:uid="{721632C5-BCEF-486F-813C-6A0A03BEF287}"/>
    <cellStyle name="Poznámka 2 15 2 3 2 2" xfId="14265" xr:uid="{7EDB4D21-31F7-45A5-88AF-087F2B8ABA30}"/>
    <cellStyle name="Poznámka 2 15 2 3 2 2 2" xfId="22685" xr:uid="{95E36563-1347-4169-A4A3-B2810E69ED42}"/>
    <cellStyle name="Poznámka 2 15 2 3 2 2 2 2" xfId="50318" xr:uid="{BA70A288-18ED-4B86-B25C-FC372835B8AD}"/>
    <cellStyle name="Poznámka 2 15 2 3 2 2 3" xfId="25542" xr:uid="{8C933BF9-F90D-46C9-AC09-1D5F32FDAE41}"/>
    <cellStyle name="Poznámka 2 15 2 3 2 2 4" xfId="28139" xr:uid="{19A99010-C2B2-499F-8F55-062334234FB6}"/>
    <cellStyle name="Poznámka 2 15 2 3 2 2 5" xfId="39121" xr:uid="{CB786127-335B-4BB0-BD70-3D3307B568E1}"/>
    <cellStyle name="Poznámka 2 15 2 3 2 3" xfId="18097" xr:uid="{099E9FBA-0FEF-4BCD-8783-0B399442D4FC}"/>
    <cellStyle name="Poznámka 2 15 2 3 2 3 2" xfId="44649" xr:uid="{F53025D4-8AC0-47C9-A8F4-1F9EC138AD9B}"/>
    <cellStyle name="Poznámka 2 15 2 3 2 4" xfId="14927" xr:uid="{3A6DE40E-CFF2-47A2-BF68-36AF15F2F436}"/>
    <cellStyle name="Poznámka 2 15 2 3 2 5" xfId="33566" xr:uid="{391EA4BB-5891-40A6-867B-0F6CD3F8F988}"/>
    <cellStyle name="Poznámka 2 15 2 3 3" xfId="11231" xr:uid="{E84904C7-8C15-47E1-9321-699676E5AF87}"/>
    <cellStyle name="Poznámka 2 15 2 3 3 2" xfId="20773" xr:uid="{AA3765B8-03ED-4BB8-8C14-B83228A4630B}"/>
    <cellStyle name="Poznámka 2 15 2 3 3 2 2" xfId="47285" xr:uid="{D7813EC8-A4CB-47B3-8B57-A990F8D26B69}"/>
    <cellStyle name="Poznámka 2 15 2 3 3 3" xfId="24059" xr:uid="{64E37566-BA62-4A17-8E5A-5886E9C76109}"/>
    <cellStyle name="Poznámka 2 15 2 3 3 4" xfId="26833" xr:uid="{0B45DEEB-F2BF-4C3D-8C52-68CAF2984CAA}"/>
    <cellStyle name="Poznámka 2 15 2 3 3 5" xfId="36176" xr:uid="{ECF89B2B-307D-4376-A1AC-7748A18C252F}"/>
    <cellStyle name="Poznámka 2 15 2 3 4" xfId="16158" xr:uid="{C337EDFE-A57A-42DA-B6CC-7D5F87B4EA91}"/>
    <cellStyle name="Poznámka 2 15 2 3 4 2" xfId="41624" xr:uid="{8E59D048-B43C-43EC-8422-8F3E93AF62C9}"/>
    <cellStyle name="Poznámka 2 15 2 3 5" xfId="18322" xr:uid="{44D7BB0D-58A8-4623-8274-D5A647A58D05}"/>
    <cellStyle name="Poznámka 2 15 2 3 6" xfId="30629" xr:uid="{257780DC-D1C3-403C-96E2-76CB02BA8D0E}"/>
    <cellStyle name="Poznámka 2 15 2 3_5.3 Investments associated cy" xfId="7402" xr:uid="{2C4B0DC5-69E0-45D3-B526-F8CF3BAB0DCE}"/>
    <cellStyle name="Poznámka 2 15 2 4" xfId="4336" xr:uid="{DD3F7033-F035-4FAF-B244-3D3365AF4891}"/>
    <cellStyle name="Poznámka 2 15 2 4 2" xfId="12170" xr:uid="{A161AB94-D32A-4E39-BEB6-FCA500416058}"/>
    <cellStyle name="Poznámka 2 15 2 4 2 2" xfId="21407" xr:uid="{F357B6F7-649A-4010-93A7-99949C7B882F}"/>
    <cellStyle name="Poznámka 2 15 2 4 2 2 2" xfId="48223" xr:uid="{4B26FF85-0D1C-4B2E-B4D4-B20E3DA2C117}"/>
    <cellStyle name="Poznámka 2 15 2 4 2 3" xfId="24571" xr:uid="{986F0C49-7615-4B6A-AAF5-91F9657DF2CC}"/>
    <cellStyle name="Poznámka 2 15 2 4 2 4" xfId="27299" xr:uid="{2A4EB6E4-237F-4C8C-A3E9-FA57E87F76BB}"/>
    <cellStyle name="Poznámka 2 15 2 4 2 5" xfId="37059" xr:uid="{4B70078C-D958-45D1-B868-D355029B5B9D}"/>
    <cellStyle name="Poznámka 2 15 2 4 3" xfId="16814" xr:uid="{E3E6548D-0AE4-481B-81ED-7A2BDCDACFB4}"/>
    <cellStyle name="Poznámka 2 15 2 4 3 2" xfId="42554" xr:uid="{032D9A68-7540-4A85-B23D-51E35F62B746}"/>
    <cellStyle name="Poznámka 2 15 2 4 4" xfId="19180" xr:uid="{65376A8A-743B-4B2E-A1C8-51221DD10918}"/>
    <cellStyle name="Poznámka 2 15 2 4 5" xfId="31504" xr:uid="{EA4481FC-C813-4831-9609-9B1B33EFC503}"/>
    <cellStyle name="Poznámka 2 15 2 5" xfId="9322" xr:uid="{0B974317-9249-4F66-9397-11D28D773598}"/>
    <cellStyle name="Poznámka 2 15 2 5 2" xfId="19545" xr:uid="{1CD340FC-73FA-4E26-8A4E-D1AE8F9A3304}"/>
    <cellStyle name="Poznámka 2 15 2 5 2 2" xfId="45380" xr:uid="{AA9896A9-06A1-4852-8AD0-3468D15819D0}"/>
    <cellStyle name="Poznámka 2 15 2 5 3" xfId="23111" xr:uid="{45084CB6-B9C6-4951-B082-4C766089A780}"/>
    <cellStyle name="Poznámka 2 15 2 5 4" xfId="25990" xr:uid="{C026E6A1-8802-4DB5-86D3-4A1222AFF108}"/>
    <cellStyle name="Poznámka 2 15 2 5 5" xfId="34287" xr:uid="{1F7C7395-9CA0-40F1-A9F8-E4534B17BD83}"/>
    <cellStyle name="Poznámka 2 15 2 6" xfId="14790" xr:uid="{738288B7-DAD7-4C0F-A628-E4509FD0A0CA}"/>
    <cellStyle name="Poznámka 2 15 2 6 2" xfId="39720" xr:uid="{56C01BF1-632B-409E-8D63-430FF5C49E60}"/>
    <cellStyle name="Poznámka 2 15 2 7" xfId="18471" xr:uid="{B3C9D56E-C50B-4904-A0EF-112040242201}"/>
    <cellStyle name="Poznámka 2 15 2 8" xfId="28737" xr:uid="{D576A18A-136A-4FE5-8CAE-74734BDAE453}"/>
    <cellStyle name="Poznámka 2 15 2_5.3 Investments associated cy" xfId="7400" xr:uid="{A828F38A-C91E-4157-88F3-DDB9BBF6B1BA}"/>
    <cellStyle name="Poznámka 2 15 3" xfId="1751" xr:uid="{CD35E183-FBFD-4465-9AEA-8223379F5925}"/>
    <cellStyle name="Poznámka 2 15 3 2" xfId="4956" xr:uid="{69D2EFBE-E3BD-4687-A477-476D59639717}"/>
    <cellStyle name="Poznámka 2 15 3 2 2" xfId="12747" xr:uid="{876DEDB3-CE51-4B9B-AE4F-329FA5B4B92C}"/>
    <cellStyle name="Poznámka 2 15 3 2 2 2" xfId="21635" xr:uid="{46C812AE-93A0-4996-BCAC-5F45B83ACC93}"/>
    <cellStyle name="Poznámka 2 15 3 2 2 2 2" xfId="48800" xr:uid="{5630E9EC-FDDE-462B-8846-25768024119B}"/>
    <cellStyle name="Poznámka 2 15 3 2 2 3" xfId="24678" xr:uid="{84D4059F-B06A-4026-9D4B-85D89F3ED280}"/>
    <cellStyle name="Poznámka 2 15 3 2 2 4" xfId="27354" xr:uid="{8534DDA7-EC4B-4EB7-AE4E-155918D1E671}"/>
    <cellStyle name="Poznámka 2 15 3 2 2 5" xfId="37603" xr:uid="{E275DCDA-4EA5-433E-8D70-2B411134605F}"/>
    <cellStyle name="Poznámka 2 15 3 2 3" xfId="17057" xr:uid="{D8ACCE25-FB86-48F4-AFCF-F9925FF7E2D0}"/>
    <cellStyle name="Poznámka 2 15 3 2 3 2" xfId="43131" xr:uid="{75D8A4FE-61F4-4EDC-B13E-1B3E087EC1F5}"/>
    <cellStyle name="Poznámka 2 15 3 2 4" xfId="14606" xr:uid="{E5575FED-1D4F-4EA8-83AB-360BFBEE33D1}"/>
    <cellStyle name="Poznámka 2 15 3 2 5" xfId="32048" xr:uid="{FC95F284-26D0-424C-B23A-CEF2FF20AF5D}"/>
    <cellStyle name="Poznámka 2 15 3 3" xfId="9717" xr:uid="{5B0C3C13-FE5F-48AE-B9CA-8EEFDF01C718}"/>
    <cellStyle name="Poznámka 2 15 3 3 2" xfId="19716" xr:uid="{896F65FA-07A9-476A-9054-4CBF945BCC12}"/>
    <cellStyle name="Poznámka 2 15 3 3 2 2" xfId="45771" xr:uid="{582FAC47-7297-4997-BB81-E5C0456440F0}"/>
    <cellStyle name="Poznámka 2 15 3 3 3" xfId="23204" xr:uid="{E29DBDDC-319C-4839-94D6-9B0C70F1471A}"/>
    <cellStyle name="Poznámka 2 15 3 3 4" xfId="26052" xr:uid="{D75C5F90-5169-4221-B8F2-B39788FEF8C0}"/>
    <cellStyle name="Poznámka 2 15 3 3 5" xfId="34662" xr:uid="{2675CA0D-EBE9-4050-B55E-2154394E44EB}"/>
    <cellStyle name="Poznámka 2 15 3 4" xfId="15120" xr:uid="{13B691AE-F0C1-49A1-99DA-6F125C05C7F7}"/>
    <cellStyle name="Poznámka 2 15 3 4 2" xfId="40110" xr:uid="{A972132F-A837-409A-B748-588909452949}"/>
    <cellStyle name="Poznámka 2 15 3 5" xfId="16892" xr:uid="{C7843D2F-5648-427E-BAF5-E91F5A18F55F}"/>
    <cellStyle name="Poznámka 2 15 3 6" xfId="29115" xr:uid="{51AA993A-B538-4894-A49F-1ACAD7AFCAD1}"/>
    <cellStyle name="Poznámka 2 15 3_5.3 Investments associated cy" xfId="7403" xr:uid="{2541232B-FDDA-49E5-9152-1F4C10DF8618}"/>
    <cellStyle name="Poznámka 2 15 4" xfId="3063" xr:uid="{A034FAFA-2CCD-4707-9BFF-7716816E61A2}"/>
    <cellStyle name="Poznámka 2 15 4 2" xfId="6268" xr:uid="{AE3886D9-5F2A-4A3B-A4C0-253DDBDA6952}"/>
    <cellStyle name="Poznámka 2 15 4 2 2" xfId="14058" xr:uid="{9BD6F8F4-8872-4C2C-B7A7-B503AED082AC}"/>
    <cellStyle name="Poznámka 2 15 4 2 2 2" xfId="22478" xr:uid="{A7BD482B-6F78-49F7-B1E5-C885EC8B95A0}"/>
    <cellStyle name="Poznámka 2 15 4 2 2 2 2" xfId="50111" xr:uid="{95FC0BE3-30A6-4F1D-8102-A370C11E0F4B}"/>
    <cellStyle name="Poznámka 2 15 4 2 2 3" xfId="25335" xr:uid="{9CCC6C7A-5164-462D-94DF-82A6EC07B869}"/>
    <cellStyle name="Poznámka 2 15 4 2 2 4" xfId="27932" xr:uid="{6F3044D2-DFB9-433C-A327-F52E4CFB5FF1}"/>
    <cellStyle name="Poznámka 2 15 4 2 2 5" xfId="38914" xr:uid="{F6D44E7E-8A5A-46FA-8913-1089865299FE}"/>
    <cellStyle name="Poznámka 2 15 4 2 3" xfId="17890" xr:uid="{D083BD8B-1C46-462C-92EB-BF7EE5E0B726}"/>
    <cellStyle name="Poznámka 2 15 4 2 3 2" xfId="44442" xr:uid="{D7F4593A-30DF-4F6E-BCE1-AC644E711785}"/>
    <cellStyle name="Poznámka 2 15 4 2 4" xfId="17174" xr:uid="{488E9686-3FC2-43CD-994F-FDD5A50C20AD}"/>
    <cellStyle name="Poznámka 2 15 4 2 5" xfId="33359" xr:uid="{FDD44184-9957-4A8C-92A8-9A0E624956BF}"/>
    <cellStyle name="Poznámka 2 15 4 3" xfId="11024" xr:uid="{DC86CC92-7488-4C0E-B390-025088D5B729}"/>
    <cellStyle name="Poznámka 2 15 4 3 2" xfId="20566" xr:uid="{3EBCBC25-2AEE-4D3A-85CC-1823162D567C}"/>
    <cellStyle name="Poznámka 2 15 4 3 2 2" xfId="47078" xr:uid="{361DDD22-056E-4E16-AAED-000866DA6A6C}"/>
    <cellStyle name="Poznámka 2 15 4 3 3" xfId="23852" xr:uid="{C02FE491-6FB9-482F-9993-A20C4F7A0E2B}"/>
    <cellStyle name="Poznámka 2 15 4 3 4" xfId="26626" xr:uid="{76FB2CDE-5EFE-4153-8B48-ABBD847D89E3}"/>
    <cellStyle name="Poznámka 2 15 4 3 5" xfId="35969" xr:uid="{3AA28AD6-2A7E-456E-824C-29EC26D1FCF4}"/>
    <cellStyle name="Poznámka 2 15 4 4" xfId="15951" xr:uid="{0FF4D9B7-89C1-4ED5-8A89-5F0D1E9FCC9E}"/>
    <cellStyle name="Poznámka 2 15 4 4 2" xfId="41417" xr:uid="{38CE5D92-1431-4B89-BD08-1E9D3D6FCBDE}"/>
    <cellStyle name="Poznámka 2 15 4 5" xfId="19405" xr:uid="{03AD9284-C21E-419E-B7FD-B8637D5D9FBA}"/>
    <cellStyle name="Poznámka 2 15 4 6" xfId="30422" xr:uid="{416FC11F-1841-4BA7-8E02-407BDBB0CB65}"/>
    <cellStyle name="Poznámka 2 15 4_5.3 Investments associated cy" xfId="7404" xr:uid="{8CAFB927-5E0F-4997-8B48-3D8F9813753F}"/>
    <cellStyle name="Poznámka 2 15 5" xfId="4314" xr:uid="{2063C633-942F-4F08-8A37-D15762413B51}"/>
    <cellStyle name="Poznámka 2 15 5 2" xfId="12162" xr:uid="{DD6C1220-2867-47A6-9754-99BFC8B9132E}"/>
    <cellStyle name="Poznámka 2 15 5 2 2" xfId="21401" xr:uid="{4CF21FA6-F397-4E8D-9A00-818031B53A06}"/>
    <cellStyle name="Poznámka 2 15 5 2 2 2" xfId="48215" xr:uid="{D753882F-FE98-496C-9295-08F1C3E28BE6}"/>
    <cellStyle name="Poznámka 2 15 5 2 3" xfId="24565" xr:uid="{3819A5D0-E89C-43A3-B47E-A7936817DEBE}"/>
    <cellStyle name="Poznámka 2 15 5 2 4" xfId="27293" xr:uid="{DE239A04-2588-4D09-A186-9B20AF545BF2}"/>
    <cellStyle name="Poznámka 2 15 5 2 5" xfId="37052" xr:uid="{7660DAED-5DE5-4F3E-A95C-386888B57CAB}"/>
    <cellStyle name="Poznámka 2 15 5 3" xfId="16805" xr:uid="{02B52638-0D97-445F-9D0D-D0E99E6C92C5}"/>
    <cellStyle name="Poznámka 2 15 5 3 2" xfId="42546" xr:uid="{E9A63F83-4FA0-4A7A-A9FE-1D100F6DE5B7}"/>
    <cellStyle name="Poznámka 2 15 5 4" xfId="17102" xr:uid="{CAE5B537-BE35-4B44-9973-207B4B54D6A3}"/>
    <cellStyle name="Poznámka 2 15 5 5" xfId="31497" xr:uid="{093F0116-864D-446C-854A-AD2429B74E05}"/>
    <cellStyle name="Poznámka 2 15 6" xfId="9021" xr:uid="{9D08F348-D748-47B0-B1D6-F95D66E33A64}"/>
    <cellStyle name="Poznámka 2 15 6 2" xfId="19299" xr:uid="{6AA8DA7D-F542-4EB4-9402-C1EBA066BFC2}"/>
    <cellStyle name="Poznámka 2 15 6 2 2" xfId="45079" xr:uid="{A0E7A15D-7E8B-47C1-9037-DEF20F1AC5F3}"/>
    <cellStyle name="Poznámka 2 15 6 3" xfId="22893" xr:uid="{8E336406-66A0-463D-914E-20D664A011F2}"/>
    <cellStyle name="Poznámka 2 15 6 4" xfId="25783" xr:uid="{9101F0B7-6894-43C8-9834-E54C4BB58BCF}"/>
    <cellStyle name="Poznámka 2 15 6 5" xfId="33986" xr:uid="{9C777619-2A44-4EEE-A31B-1A987E93F18C}"/>
    <cellStyle name="Poznámka 2 15 7" xfId="14543" xr:uid="{8E173141-0F36-423E-9A95-E5E456124B29}"/>
    <cellStyle name="Poznámka 2 15 7 2" xfId="39419" xr:uid="{83AA647C-93ED-4A33-9AEF-481E158EFF5C}"/>
    <cellStyle name="Poznámka 2 15 8" xfId="18684" xr:uid="{4756536D-E50B-4CAB-A31C-E878C14CE1EA}"/>
    <cellStyle name="Poznámka 2 15 9" xfId="28436" xr:uid="{661F23F5-DF9F-422F-9175-671A66B0EB49}"/>
    <cellStyle name="Poznámka 2 15_3.10 Impairments" xfId="1440" xr:uid="{F7647D50-44B1-4891-8934-4C159030E6DE}"/>
    <cellStyle name="Poznámka 2 16" xfId="412" xr:uid="{1D7A7F88-8F81-4EFB-B010-D5C2EE59B264}"/>
    <cellStyle name="Poznámka 2 16 2" xfId="716" xr:uid="{B82ADE5B-CAC0-47E2-B8D9-7FE73F5D0B23}"/>
    <cellStyle name="Poznámka 2 16 2 2" xfId="1889" xr:uid="{84BF33F1-4C92-4A20-84BB-9D0AF6E1D956}"/>
    <cellStyle name="Poznámka 2 16 2 2 2" xfId="5094" xr:uid="{1AF81FD7-F3DB-4290-AFB6-E12E562478ED}"/>
    <cellStyle name="Poznámka 2 16 2 2 2 2" xfId="12885" xr:uid="{335EC31F-5935-46A0-A8B8-7EFEA0507D1D}"/>
    <cellStyle name="Poznámka 2 16 2 2 2 2 2" xfId="21707" xr:uid="{1B29ABC1-26FE-43B4-99B4-E504487511FC}"/>
    <cellStyle name="Poznámka 2 16 2 2 2 2 2 2" xfId="48938" xr:uid="{F944E2C4-2065-4496-8FB9-D7C44ECB06D6}"/>
    <cellStyle name="Poznámka 2 16 2 2 2 2 3" xfId="24728" xr:uid="{F58FBE4A-FE2B-46AF-A111-7BDE95648797}"/>
    <cellStyle name="Poznámka 2 16 2 2 2 2 4" xfId="27392" xr:uid="{8B6FA3F6-FC41-44CF-B7BA-09FABBCAB292}"/>
    <cellStyle name="Poznámka 2 16 2 2 2 2 5" xfId="37741" xr:uid="{90C7EDDE-AFF8-4757-B3BF-FA7C3131AB60}"/>
    <cellStyle name="Poznámka 2 16 2 2 2 3" xfId="17133" xr:uid="{974C093F-FCF5-46B4-91DB-3A58A4CAC1A1}"/>
    <cellStyle name="Poznámka 2 16 2 2 2 3 2" xfId="43269" xr:uid="{BF42DA48-7FFD-4C1D-885F-190DCF2E8BC0}"/>
    <cellStyle name="Poznámka 2 16 2 2 2 4" xfId="21501" xr:uid="{B2BBF994-39DE-4F20-9942-1ABD7327D229}"/>
    <cellStyle name="Poznámka 2 16 2 2 2 5" xfId="32186" xr:uid="{7A0AA0C9-114E-44F3-AFD2-444486659CED}"/>
    <cellStyle name="Poznámka 2 16 2 2 3" xfId="9855" xr:uid="{D5FCB190-B7AC-4710-BBE4-CD8BADEB3463}"/>
    <cellStyle name="Poznámka 2 16 2 2 3 2" xfId="19796" xr:uid="{3D5D3D4A-6FEC-4B83-88D0-1E4E0649EF4A}"/>
    <cellStyle name="Poznámka 2 16 2 2 3 2 2" xfId="45909" xr:uid="{37B9EDFF-96C0-4871-8A71-7AA564D26417}"/>
    <cellStyle name="Poznámka 2 16 2 2 3 3" xfId="23255" xr:uid="{9F5EC467-4D4A-452A-B008-65FDDD2436F8}"/>
    <cellStyle name="Poznámka 2 16 2 2 3 4" xfId="26090" xr:uid="{01FBB62A-2382-4EE6-A7FC-8381FCE7BCA1}"/>
    <cellStyle name="Poznámka 2 16 2 2 3 5" xfId="34800" xr:uid="{43F79DBF-CA60-46D2-98A9-11E39657425E}"/>
    <cellStyle name="Poznámka 2 16 2 2 4" xfId="15191" xr:uid="{8AD94E2A-BE1F-4A26-B710-A7D8F46EC996}"/>
    <cellStyle name="Poznámka 2 16 2 2 4 2" xfId="40248" xr:uid="{ADE7C1CD-0804-49AC-B831-E55C36C81A59}"/>
    <cellStyle name="Poznámka 2 16 2 2 5" xfId="15730" xr:uid="{E6D54D1C-ED78-42FA-AA47-EE6DB87353A0}"/>
    <cellStyle name="Poznámka 2 16 2 2 6" xfId="29253" xr:uid="{E8338302-9DE7-40EC-81CE-20688B1A21A9}"/>
    <cellStyle name="Poznámka 2 16 2 2_5.3 Investments associated cy" xfId="7406" xr:uid="{B74C6392-400B-4EAD-BEF3-0B4998DCF63E}"/>
    <cellStyle name="Poznámka 2 16 2 3" xfId="3289" xr:uid="{33208457-B407-4E5D-B0E9-E5010B83CCB1}"/>
    <cellStyle name="Poznámka 2 16 2 3 2" xfId="6494" xr:uid="{4A52DBED-84C1-4B2A-91B9-C2061FAD7C93}"/>
    <cellStyle name="Poznámka 2 16 2 3 2 2" xfId="14284" xr:uid="{1A60C24E-A6AD-486A-B4A2-942562AE307F}"/>
    <cellStyle name="Poznámka 2 16 2 3 2 2 2" xfId="22704" xr:uid="{02DD92F9-29C9-439A-8626-C628C5B7D9A8}"/>
    <cellStyle name="Poznámka 2 16 2 3 2 2 2 2" xfId="50337" xr:uid="{62103C3D-0952-4900-9D2C-ECF47C78C619}"/>
    <cellStyle name="Poznámka 2 16 2 3 2 2 3" xfId="25561" xr:uid="{0C9651DF-7C57-4D42-BF5C-C2379EC37CCC}"/>
    <cellStyle name="Poznámka 2 16 2 3 2 2 4" xfId="28158" xr:uid="{04B87CFA-762A-4CB7-A909-6A1C2079832D}"/>
    <cellStyle name="Poznámka 2 16 2 3 2 2 5" xfId="39140" xr:uid="{3248A855-5D52-45FA-BB2F-C387258B19CD}"/>
    <cellStyle name="Poznámka 2 16 2 3 2 3" xfId="18116" xr:uid="{51381614-627D-4116-A556-6E69A7470D97}"/>
    <cellStyle name="Poznámka 2 16 2 3 2 3 2" xfId="44668" xr:uid="{A5F1F775-8C9A-4110-8956-2CE86E244FB9}"/>
    <cellStyle name="Poznámka 2 16 2 3 2 4" xfId="16987" xr:uid="{56B73136-A7EB-40E4-A4D5-F5CCC929E90D}"/>
    <cellStyle name="Poznámka 2 16 2 3 2 5" xfId="33585" xr:uid="{D7BFBD3E-F354-48FD-A1AE-4644BB4E112A}"/>
    <cellStyle name="Poznámka 2 16 2 3 3" xfId="11250" xr:uid="{BA52F4C1-1B41-4E09-BE0E-0949DBB38565}"/>
    <cellStyle name="Poznámka 2 16 2 3 3 2" xfId="20792" xr:uid="{5ABB57E4-4C1C-4059-B5C7-AE63E89D565D}"/>
    <cellStyle name="Poznámka 2 16 2 3 3 2 2" xfId="47304" xr:uid="{3D0A81A8-C77B-4E1B-8007-A98ECD935A03}"/>
    <cellStyle name="Poznámka 2 16 2 3 3 3" xfId="24078" xr:uid="{5453CF92-C3F1-457B-B2A5-0E7C8048048C}"/>
    <cellStyle name="Poznámka 2 16 2 3 3 4" xfId="26852" xr:uid="{A1B2D853-1E64-4614-85E6-1414EB0EEFC4}"/>
    <cellStyle name="Poznámka 2 16 2 3 3 5" xfId="36195" xr:uid="{BC3FC4BE-65B1-4E0F-B71E-507C7F3394DC}"/>
    <cellStyle name="Poznámka 2 16 2 3 4" xfId="16177" xr:uid="{B9691568-39C4-4CCC-8E75-967BA207BF3C}"/>
    <cellStyle name="Poznámka 2 16 2 3 4 2" xfId="41643" xr:uid="{1ABF0A2A-9343-44DB-A858-72DE7EA8AEF6}"/>
    <cellStyle name="Poznámka 2 16 2 3 5" xfId="21655" xr:uid="{21BF765A-752C-4175-83FB-26674AFCC8E8}"/>
    <cellStyle name="Poznámka 2 16 2 3 6" xfId="30648" xr:uid="{792DB060-D742-42E0-A460-0D1A7E66989A}"/>
    <cellStyle name="Poznámka 2 16 2 3_5.3 Investments associated cy" xfId="7407" xr:uid="{7AD8A468-2CB2-4AB6-A36E-ECC0A91ADDB4}"/>
    <cellStyle name="Poznámka 2 16 2 4" xfId="4140" xr:uid="{6E77A3F3-D7B3-4853-92D1-030D86E65F40}"/>
    <cellStyle name="Poznámka 2 16 2 4 2" xfId="12064" xr:uid="{81176C19-B915-447C-BEAB-6DF91B99EADE}"/>
    <cellStyle name="Poznámka 2 16 2 4 2 2" xfId="21331" xr:uid="{1B3C9D17-5C4A-4E12-8519-A94919EA8204}"/>
    <cellStyle name="Poznámka 2 16 2 4 2 2 2" xfId="48117" xr:uid="{258FE4F4-181F-4CD1-9A06-9FC2E6A67F72}"/>
    <cellStyle name="Poznámka 2 16 2 4 2 3" xfId="24493" xr:uid="{0F2951B1-B2AE-4523-9136-C376B52655CF}"/>
    <cellStyle name="Poznámka 2 16 2 4 2 4" xfId="27226" xr:uid="{7EEB4B78-B187-4E28-A88C-8B8FA9B04995}"/>
    <cellStyle name="Poznámka 2 16 2 4 2 5" xfId="36982" xr:uid="{CBCB835D-8BE3-4C0D-A233-8C24D3E08966}"/>
    <cellStyle name="Poznámka 2 16 2 4 3" xfId="16714" xr:uid="{1CC9E7A1-84F2-427C-BFDB-1CD295C7110A}"/>
    <cellStyle name="Poznámka 2 16 2 4 3 2" xfId="42451" xr:uid="{E8898CF8-547C-46A8-9217-9888678005F5}"/>
    <cellStyle name="Poznámka 2 16 2 4 4" xfId="17379" xr:uid="{CCFCDF3B-3EE1-4A47-BCE5-CD3E9D8DDDCF}"/>
    <cellStyle name="Poznámka 2 16 2 4 5" xfId="31430" xr:uid="{436F888B-3159-457A-9A30-C1796622F6A9}"/>
    <cellStyle name="Poznámka 2 16 2 5" xfId="9347" xr:uid="{7480042E-2CBE-4278-9BB8-6A9BABCEFD0E}"/>
    <cellStyle name="Poznámka 2 16 2 5 2" xfId="19567" xr:uid="{BCD91B5A-144E-4B32-B90B-46F1C8ACC851}"/>
    <cellStyle name="Poznámka 2 16 2 5 2 2" xfId="45405" xr:uid="{2BEF0323-3A61-49AB-BF24-3EDBF7EE9EF2}"/>
    <cellStyle name="Poznámka 2 16 2 5 3" xfId="23131" xr:uid="{23B65C0C-4228-4119-B4E8-C7328E4A737F}"/>
    <cellStyle name="Poznámka 2 16 2 5 4" xfId="26009" xr:uid="{DE648E7A-19AE-4F3E-90BF-F0FD5C7688C0}"/>
    <cellStyle name="Poznámka 2 16 2 5 5" xfId="34312" xr:uid="{A0925AFB-733F-4CA9-B7AF-12C3C5817567}"/>
    <cellStyle name="Poznámka 2 16 2 6" xfId="14811" xr:uid="{C2FE75F4-2EB9-42E4-8A09-0E2A5B3ADC7D}"/>
    <cellStyle name="Poznámka 2 16 2 6 2" xfId="39745" xr:uid="{3FB575B9-9306-40FB-BCCB-9E7F3F1628F4}"/>
    <cellStyle name="Poznámka 2 16 2 7" xfId="14914" xr:uid="{6BAFF899-3678-4E2C-8234-CB2517754E7F}"/>
    <cellStyle name="Poznámka 2 16 2 8" xfId="28762" xr:uid="{F41A3AAD-A2D0-48C6-ABFF-490A64B15C04}"/>
    <cellStyle name="Poznámka 2 16 2_5.3 Investments associated cy" xfId="7405" xr:uid="{95553929-812C-4248-A2EC-73AE91AB932A}"/>
    <cellStyle name="Poznámka 2 16 3" xfId="1760" xr:uid="{25F29864-8E62-4485-BDA2-EE3374FF9077}"/>
    <cellStyle name="Poznámka 2 16 3 2" xfId="4965" xr:uid="{0AF850C6-C6F4-4F00-88F3-9DB263F473C1}"/>
    <cellStyle name="Poznámka 2 16 3 2 2" xfId="12756" xr:uid="{53B33765-F668-48F2-9DF0-B5912E64F8B3}"/>
    <cellStyle name="Poznámka 2 16 3 2 2 2" xfId="21640" xr:uid="{CD972356-B84A-4417-BEFD-B3A5E3533992}"/>
    <cellStyle name="Poznámka 2 16 3 2 2 2 2" xfId="48809" xr:uid="{63028207-94E3-44AE-B2F1-ADFA61ADC320}"/>
    <cellStyle name="Poznámka 2 16 3 2 2 3" xfId="24683" xr:uid="{6B5D61FD-011F-4F0D-B136-8133060A74CC}"/>
    <cellStyle name="Poznámka 2 16 3 2 2 4" xfId="27357" xr:uid="{DE08DBF0-1D1C-4577-8FD9-CE6CA6972427}"/>
    <cellStyle name="Poznámka 2 16 3 2 2 5" xfId="37612" xr:uid="{9E3006C2-CEB5-458D-A060-D035AE26E996}"/>
    <cellStyle name="Poznámka 2 16 3 2 3" xfId="17063" xr:uid="{4A17F75C-4E48-42AF-9378-B547EAC6EA60}"/>
    <cellStyle name="Poznámka 2 16 3 2 3 2" xfId="43140" xr:uid="{5CB746E0-6071-4C33-BBEF-4722271EB5A0}"/>
    <cellStyle name="Poznámka 2 16 3 2 4" xfId="18997" xr:uid="{F75A09FD-01A1-4104-AD15-06D04BB9AF0E}"/>
    <cellStyle name="Poznámka 2 16 3 2 5" xfId="32057" xr:uid="{B2116CFF-BD62-45E3-8FBE-15849C364464}"/>
    <cellStyle name="Poznámka 2 16 3 3" xfId="9726" xr:uid="{7E4104F3-C83E-49BF-9148-E06D893D7614}"/>
    <cellStyle name="Poznámka 2 16 3 3 2" xfId="19721" xr:uid="{0595540F-AB6B-49B8-90A9-0A1DF594BCF0}"/>
    <cellStyle name="Poznámka 2 16 3 3 2 2" xfId="45780" xr:uid="{4191B5C9-A334-4AA0-B459-1D3F1DD1C5FE}"/>
    <cellStyle name="Poznámka 2 16 3 3 3" xfId="23209" xr:uid="{320D159A-F7D7-41AD-A715-D4D5908F0607}"/>
    <cellStyle name="Poznámka 2 16 3 3 4" xfId="26055" xr:uid="{E4B763EF-0135-4593-BC13-A1F93EBA2279}"/>
    <cellStyle name="Poznámka 2 16 3 3 5" xfId="34671" xr:uid="{F6427F8E-51B1-423E-B60E-5B58F4423C5B}"/>
    <cellStyle name="Poznámka 2 16 3 4" xfId="15125" xr:uid="{57D1F574-8514-4DE0-AEE1-F997BE96B7FC}"/>
    <cellStyle name="Poznámka 2 16 3 4 2" xfId="40119" xr:uid="{E40E5E0E-FCFC-4BAB-9985-3353DC17581E}"/>
    <cellStyle name="Poznámka 2 16 3 5" xfId="19744" xr:uid="{1BE97066-0D18-4857-B190-44D15BCC08A3}"/>
    <cellStyle name="Poznámka 2 16 3 6" xfId="29124" xr:uid="{4D53E9CE-2209-4E2B-9C3C-DA08611698A7}"/>
    <cellStyle name="Poznámka 2 16 3_5.3 Investments associated cy" xfId="7408" xr:uid="{F8C9D7C5-D223-4B0A-B7E7-554879E100D3}"/>
    <cellStyle name="Poznámka 2 16 4" xfId="3082" xr:uid="{FF736E07-EAFF-4030-AF19-6A47F5E625E1}"/>
    <cellStyle name="Poznámka 2 16 4 2" xfId="6287" xr:uid="{CF62C9B2-900D-4306-B0FB-2A4E6F944BCF}"/>
    <cellStyle name="Poznámka 2 16 4 2 2" xfId="14077" xr:uid="{89289290-C713-4B8A-B165-9CF87688DF56}"/>
    <cellStyle name="Poznámka 2 16 4 2 2 2" xfId="22497" xr:uid="{CD4CFB3C-3B33-41E6-A248-0DF34E247568}"/>
    <cellStyle name="Poznámka 2 16 4 2 2 2 2" xfId="50130" xr:uid="{FEDDC9A2-34D2-4F4D-9459-5488637C6BDA}"/>
    <cellStyle name="Poznámka 2 16 4 2 2 3" xfId="25354" xr:uid="{DDAB583A-0C11-4DA6-9775-4DE61789A21C}"/>
    <cellStyle name="Poznámka 2 16 4 2 2 4" xfId="27951" xr:uid="{18C83ED0-4C74-4C79-93E4-7918FEAA0B0A}"/>
    <cellStyle name="Poznámka 2 16 4 2 2 5" xfId="38933" xr:uid="{AB873400-3B1E-4E71-B993-45472DB430FE}"/>
    <cellStyle name="Poznámka 2 16 4 2 3" xfId="17909" xr:uid="{49CEB162-586F-4896-8B61-0718EFAC682C}"/>
    <cellStyle name="Poznámka 2 16 4 2 3 2" xfId="44461" xr:uid="{5FC0181C-C376-40BA-AE8E-2B54765837B5}"/>
    <cellStyle name="Poznámka 2 16 4 2 4" xfId="14940" xr:uid="{E4019A87-04F7-4017-811F-A5E1686488BE}"/>
    <cellStyle name="Poznámka 2 16 4 2 5" xfId="33378" xr:uid="{F10F05E0-F310-4300-959B-5ED6993C3178}"/>
    <cellStyle name="Poznámka 2 16 4 3" xfId="11043" xr:uid="{227FE90C-1A1B-46A4-8CEC-BDACC255776E}"/>
    <cellStyle name="Poznámka 2 16 4 3 2" xfId="20585" xr:uid="{15A81EA0-4CBC-41F2-8F20-0892C958E82B}"/>
    <cellStyle name="Poznámka 2 16 4 3 2 2" xfId="47097" xr:uid="{CB8EBA4F-D0D4-440B-B5CF-47566E9A4745}"/>
    <cellStyle name="Poznámka 2 16 4 3 3" xfId="23871" xr:uid="{09CFA66A-0910-455F-BD3F-980FC167C708}"/>
    <cellStyle name="Poznámka 2 16 4 3 4" xfId="26645" xr:uid="{05ECC267-CB8D-405D-99C9-B9134FD59777}"/>
    <cellStyle name="Poznámka 2 16 4 3 5" xfId="35988" xr:uid="{24EE3CE0-D4F2-47A5-9AA5-4E766E1C8DC7}"/>
    <cellStyle name="Poznámka 2 16 4 4" xfId="15970" xr:uid="{A1BE1048-BDAE-4ED1-B346-AE5F632DD29A}"/>
    <cellStyle name="Poznámka 2 16 4 4 2" xfId="41436" xr:uid="{D43045EF-5DE0-4979-BAFE-539A39CE5783}"/>
    <cellStyle name="Poznámka 2 16 4 5" xfId="21303" xr:uid="{4482A454-6626-4CDE-8AEA-6E23DDE63D63}"/>
    <cellStyle name="Poznámka 2 16 4 6" xfId="30441" xr:uid="{5C202D7B-C869-44DE-9F53-BCD8D7A22A01}"/>
    <cellStyle name="Poznámka 2 16 4_5.3 Investments associated cy" xfId="7409" xr:uid="{9AF3CA5F-B85D-4AF8-B473-3694D454C8B2}"/>
    <cellStyle name="Poznámka 2 16 5" xfId="4331" xr:uid="{E0E910D8-4AEF-4A2D-B619-3BA8E835F19E}"/>
    <cellStyle name="Poznámka 2 16 5 2" xfId="12168" xr:uid="{B6CC5727-C760-4A91-9BEA-06812112F4D4}"/>
    <cellStyle name="Poznámka 2 16 5 2 2" xfId="21406" xr:uid="{6238F13D-5CD3-4AA8-B89A-5CBEB248BC4D}"/>
    <cellStyle name="Poznámka 2 16 5 2 2 2" xfId="48221" xr:uid="{FF4C4530-B71A-4AC9-958B-F145F8442C82}"/>
    <cellStyle name="Poznámka 2 16 5 2 3" xfId="24570" xr:uid="{FC76A8E8-E35D-45DD-9558-6A4791ECE739}"/>
    <cellStyle name="Poznámka 2 16 5 2 4" xfId="27298" xr:uid="{C52999D0-A81A-4F3E-8BDC-5F92B1FC1CC7}"/>
    <cellStyle name="Poznámka 2 16 5 2 5" xfId="37057" xr:uid="{D9CBA289-791D-4C7F-8DFF-F84CBD39F96F}"/>
    <cellStyle name="Poznámka 2 16 5 3" xfId="16812" xr:uid="{F6D668E9-D8ED-4C7E-A567-80FC76F0EB72}"/>
    <cellStyle name="Poznámka 2 16 5 3 2" xfId="42552" xr:uid="{9F5241D3-2324-4078-A715-2B59A813C45F}"/>
    <cellStyle name="Poznámka 2 16 5 4" xfId="15262" xr:uid="{330E2871-9353-497E-A0F1-F60281798109}"/>
    <cellStyle name="Poznámka 2 16 5 5" xfId="31502" xr:uid="{30092BD8-7EE7-4414-8FA0-162CB1A11D5D}"/>
    <cellStyle name="Poznámka 2 16 6" xfId="9046" xr:uid="{27E54DC0-1193-4018-A9E6-64F6695C89EB}"/>
    <cellStyle name="Poznámka 2 16 6 2" xfId="19321" xr:uid="{8D8B184A-E3E0-4984-B376-824A5481F86A}"/>
    <cellStyle name="Poznámka 2 16 6 2 2" xfId="45104" xr:uid="{B681F1A5-4AA5-484F-BB9C-534573DC800D}"/>
    <cellStyle name="Poznámka 2 16 6 3" xfId="22914" xr:uid="{EC523175-A748-440A-8B6C-0E76887F6369}"/>
    <cellStyle name="Poznámka 2 16 6 4" xfId="25802" xr:uid="{180C791E-A04D-4E08-9E5E-20006AEAA3B3}"/>
    <cellStyle name="Poznámka 2 16 6 5" xfId="34011" xr:uid="{5D40C983-A2FB-4202-ADD7-5564449FAB5A}"/>
    <cellStyle name="Poznámka 2 16 7" xfId="14565" xr:uid="{FAF12116-D968-44EB-9502-FFF926CC1F97}"/>
    <cellStyle name="Poznámka 2 16 7 2" xfId="39444" xr:uid="{E38C4AFF-3833-4B27-BB4C-1E67202BE81C}"/>
    <cellStyle name="Poznámka 2 16 8" xfId="18663" xr:uid="{0120A6E5-D38F-44DD-8446-0644D7D9F41E}"/>
    <cellStyle name="Poznámka 2 16 9" xfId="28461" xr:uid="{6BC8B2F8-C396-4460-8364-3D539E5F7277}"/>
    <cellStyle name="Poznámka 2 16_3.10 Impairments" xfId="1441" xr:uid="{9AAE81F4-4C9F-4642-8A2D-4C8A067113F8}"/>
    <cellStyle name="Poznámka 2 17" xfId="413" xr:uid="{C17AEB8A-15DF-4E3B-94A8-CA573C8069C6}"/>
    <cellStyle name="Poznámka 2 17 2" xfId="717" xr:uid="{C575BDA9-A7B3-4B56-8113-E793DE805226}"/>
    <cellStyle name="Poznámka 2 17 2 2" xfId="1890" xr:uid="{FDBF768B-0458-4065-868C-F1CEA8B1C3D7}"/>
    <cellStyle name="Poznámka 2 17 2 2 2" xfId="5095" xr:uid="{3DFD72C0-FBA2-4150-8F00-99FC58A829ED}"/>
    <cellStyle name="Poznámka 2 17 2 2 2 2" xfId="12886" xr:uid="{5597CAF1-C202-47E2-A748-42776FAA8116}"/>
    <cellStyle name="Poznámka 2 17 2 2 2 2 2" xfId="21708" xr:uid="{7E8579B7-B4ED-434A-B006-1D3C1697EDC3}"/>
    <cellStyle name="Poznámka 2 17 2 2 2 2 2 2" xfId="48939" xr:uid="{51C320B8-E836-4065-B49E-0E2AB315199B}"/>
    <cellStyle name="Poznámka 2 17 2 2 2 2 3" xfId="24729" xr:uid="{A9E59042-A869-4587-9414-24A1916C325F}"/>
    <cellStyle name="Poznámka 2 17 2 2 2 2 4" xfId="27393" xr:uid="{E829CCBC-87D0-4608-BBCF-A216417600F4}"/>
    <cellStyle name="Poznámka 2 17 2 2 2 2 5" xfId="37742" xr:uid="{E1D43FD6-3973-4A59-80AA-0D7FC708E79C}"/>
    <cellStyle name="Poznámka 2 17 2 2 2 3" xfId="17134" xr:uid="{30E12660-0B79-4A55-8BF4-9F4FC341F3D7}"/>
    <cellStyle name="Poznámka 2 17 2 2 2 3 2" xfId="43270" xr:uid="{5BBB1BFF-E8F5-4713-953B-D998770E5371}"/>
    <cellStyle name="Poznámka 2 17 2 2 2 4" xfId="16926" xr:uid="{77F83BF5-C5B6-42C0-9BF5-E0AFE31DA418}"/>
    <cellStyle name="Poznámka 2 17 2 2 2 5" xfId="32187" xr:uid="{956050C4-1BCE-46FE-A03D-5FEAA46A975F}"/>
    <cellStyle name="Poznámka 2 17 2 2 3" xfId="9856" xr:uid="{477C5C28-66D0-44C0-AE75-87E2BE19D8BF}"/>
    <cellStyle name="Poznámka 2 17 2 2 3 2" xfId="19797" xr:uid="{82046B0F-DECE-45D9-8080-0BE0308BEC61}"/>
    <cellStyle name="Poznámka 2 17 2 2 3 2 2" xfId="45910" xr:uid="{56A33700-F0D3-494A-88E5-BE57CA3D94F7}"/>
    <cellStyle name="Poznámka 2 17 2 2 3 3" xfId="23256" xr:uid="{D2EFEAD6-3155-4E21-A87F-D3A8929F45CE}"/>
    <cellStyle name="Poznámka 2 17 2 2 3 4" xfId="26091" xr:uid="{A1FA3A5A-9B34-49F8-9463-0E8519FF1694}"/>
    <cellStyle name="Poznámka 2 17 2 2 3 5" xfId="34801" xr:uid="{8F448C9E-AAEF-4B48-B931-DE0943FB6F75}"/>
    <cellStyle name="Poznámka 2 17 2 2 4" xfId="15192" xr:uid="{A44400E6-B287-4F01-BF13-76E97E242197}"/>
    <cellStyle name="Poznámka 2 17 2 2 4 2" xfId="40249" xr:uid="{5CAE6851-EABE-4240-BEE3-331E21ED9191}"/>
    <cellStyle name="Poznámka 2 17 2 2 5" xfId="18420" xr:uid="{366F5674-90B1-4A18-8C50-B7BA74E3FC25}"/>
    <cellStyle name="Poznámka 2 17 2 2 6" xfId="29254" xr:uid="{B57047BA-A4AA-476D-895D-133D02E85E0F}"/>
    <cellStyle name="Poznámka 2 17 2 2_5.3 Investments associated cy" xfId="7411" xr:uid="{4C7187E1-0E94-4EDA-8723-0CC149ECAC71}"/>
    <cellStyle name="Poznámka 2 17 2 3" xfId="3290" xr:uid="{9A2BA648-EBAB-4530-97CF-B2CB75CC29A2}"/>
    <cellStyle name="Poznámka 2 17 2 3 2" xfId="6495" xr:uid="{B671E735-816D-4750-9675-9AE1444BD56A}"/>
    <cellStyle name="Poznámka 2 17 2 3 2 2" xfId="14285" xr:uid="{6B7EB0FA-D3F5-4D16-B209-3D95A779D084}"/>
    <cellStyle name="Poznámka 2 17 2 3 2 2 2" xfId="22705" xr:uid="{E411B10B-5417-494C-8BEC-212EF645EC44}"/>
    <cellStyle name="Poznámka 2 17 2 3 2 2 2 2" xfId="50338" xr:uid="{42082551-C5F3-4ECD-9A8C-2071F610ECF6}"/>
    <cellStyle name="Poznámka 2 17 2 3 2 2 3" xfId="25562" xr:uid="{FC297AB8-F4DD-4E08-9DBD-EBB96A66366A}"/>
    <cellStyle name="Poznámka 2 17 2 3 2 2 4" xfId="28159" xr:uid="{6877C793-5378-4F9C-94C1-884BBDEF44FB}"/>
    <cellStyle name="Poznámka 2 17 2 3 2 2 5" xfId="39141" xr:uid="{87FA5DDE-6DB3-45B4-B535-98124683EEDB}"/>
    <cellStyle name="Poznámka 2 17 2 3 2 3" xfId="18117" xr:uid="{D472B423-E266-46FA-91FF-D26E691AAA21}"/>
    <cellStyle name="Poznámka 2 17 2 3 2 3 2" xfId="44669" xr:uid="{C8C3417F-D69A-4F37-8A9E-FEEC100142B6}"/>
    <cellStyle name="Poznámka 2 17 2 3 2 4" xfId="21313" xr:uid="{DF51A953-57CB-4FA5-9A43-DB84E665123B}"/>
    <cellStyle name="Poznámka 2 17 2 3 2 5" xfId="33586" xr:uid="{5DBF7695-B104-4547-B76A-47DFB68296D7}"/>
    <cellStyle name="Poznámka 2 17 2 3 3" xfId="11251" xr:uid="{FC353E04-6BB1-42D3-B1C1-B9B5D5BABE83}"/>
    <cellStyle name="Poznámka 2 17 2 3 3 2" xfId="20793" xr:uid="{C4A55E55-033C-4792-A772-0626CA4ECC12}"/>
    <cellStyle name="Poznámka 2 17 2 3 3 2 2" xfId="47305" xr:uid="{01361D89-63AD-4616-A188-619D20C7E64F}"/>
    <cellStyle name="Poznámka 2 17 2 3 3 3" xfId="24079" xr:uid="{C136AD00-D7F6-4600-AC85-860F3F816983}"/>
    <cellStyle name="Poznámka 2 17 2 3 3 4" xfId="26853" xr:uid="{675BB4F0-63D9-47E1-9329-C921EC5BAA89}"/>
    <cellStyle name="Poznámka 2 17 2 3 3 5" xfId="36196" xr:uid="{03B59AC1-DA7A-4421-911F-9D844E7D7AFE}"/>
    <cellStyle name="Poznámka 2 17 2 3 4" xfId="16178" xr:uid="{75B0D802-C9BA-4FF4-A065-AB55C54DCCFF}"/>
    <cellStyle name="Poznámka 2 17 2 3 4 2" xfId="41644" xr:uid="{5FB4A7AC-F818-4892-8181-3586D2AA43BC}"/>
    <cellStyle name="Poznámka 2 17 2 3 5" xfId="17077" xr:uid="{CCF9B543-AE03-4841-B6F3-EEDC52513927}"/>
    <cellStyle name="Poznámka 2 17 2 3 6" xfId="30649" xr:uid="{E284DF42-EB76-4414-85F9-49B27E2E9220}"/>
    <cellStyle name="Poznámka 2 17 2 3_5.3 Investments associated cy" xfId="7412" xr:uid="{F88F6CE0-54F3-4283-90B4-CDC32783CA30}"/>
    <cellStyle name="Poznámka 2 17 2 4" xfId="4304" xr:uid="{B99395B3-32BC-43EF-8B45-84FCE3354FA3}"/>
    <cellStyle name="Poznámka 2 17 2 4 2" xfId="12154" xr:uid="{7D04E040-55AD-43EE-9A89-1FED030907DC}"/>
    <cellStyle name="Poznámka 2 17 2 4 2 2" xfId="21394" xr:uid="{DBFD9695-C953-4C30-BCC4-322C190B9995}"/>
    <cellStyle name="Poznámka 2 17 2 4 2 2 2" xfId="48207" xr:uid="{C425D2AA-8427-4257-A818-D0B0ADE8BD84}"/>
    <cellStyle name="Poznámka 2 17 2 4 2 3" xfId="24559" xr:uid="{239ED0BA-F5C5-491D-8075-3B258EFB0583}"/>
    <cellStyle name="Poznámka 2 17 2 4 2 4" xfId="27287" xr:uid="{A3BEEABC-1D83-42E8-8737-C67B4580AE1A}"/>
    <cellStyle name="Poznámka 2 17 2 4 2 5" xfId="37046" xr:uid="{4AB2BD23-5E66-40A3-B187-37DE674D7F12}"/>
    <cellStyle name="Poznámka 2 17 2 4 3" xfId="16799" xr:uid="{58501534-B113-437A-862D-8DAC49F5CB58}"/>
    <cellStyle name="Poznámka 2 17 2 4 3 2" xfId="42538" xr:uid="{C752DB67-A326-42E8-8F5E-EA08009D423D}"/>
    <cellStyle name="Poznámka 2 17 2 4 4" xfId="21132" xr:uid="{3DDB48BC-9D1B-4EF0-84C0-70F31C6F632E}"/>
    <cellStyle name="Poznámka 2 17 2 4 5" xfId="31491" xr:uid="{FB5B0C1E-ADF7-4CB7-B9C8-5AF18B3BA7F6}"/>
    <cellStyle name="Poznámka 2 17 2 5" xfId="9348" xr:uid="{464764D1-59A1-43BD-AC11-394FFD733783}"/>
    <cellStyle name="Poznámka 2 17 2 5 2" xfId="19568" xr:uid="{C7E6AD82-2FC8-4D0E-B7D5-D119AD6B6505}"/>
    <cellStyle name="Poznámka 2 17 2 5 2 2" xfId="45406" xr:uid="{4A08CD17-0186-4889-A43B-F7782F706334}"/>
    <cellStyle name="Poznámka 2 17 2 5 3" xfId="23132" xr:uid="{0873D0CB-FE50-4696-B02E-098160659343}"/>
    <cellStyle name="Poznámka 2 17 2 5 4" xfId="26010" xr:uid="{F981AD8C-9522-4259-9EEE-3031D359CAE8}"/>
    <cellStyle name="Poznámka 2 17 2 5 5" xfId="34313" xr:uid="{4D91EF75-A0AF-45DB-AF87-4CE162C8874F}"/>
    <cellStyle name="Poznámka 2 17 2 6" xfId="14812" xr:uid="{7824545B-E7E8-49DA-9DE2-A08015DC35F6}"/>
    <cellStyle name="Poznámka 2 17 2 6 2" xfId="39746" xr:uid="{DE3CBDB8-7CD1-4E76-AA80-6A9CC2EE7AAE}"/>
    <cellStyle name="Poznámka 2 17 2 7" xfId="14913" xr:uid="{8D7361CD-E156-44CA-9AE5-6770B798B3CF}"/>
    <cellStyle name="Poznámka 2 17 2 8" xfId="28763" xr:uid="{B485D198-0BF7-4BEC-8295-C3BE95CA64BB}"/>
    <cellStyle name="Poznámka 2 17 2_5.3 Investments associated cy" xfId="7410" xr:uid="{CC1E40F5-A071-4318-924E-EA3856E52938}"/>
    <cellStyle name="Poznámka 2 17 3" xfId="1761" xr:uid="{6AC52755-48BB-4D4F-B0BF-19093B7C677D}"/>
    <cellStyle name="Poznámka 2 17 3 2" xfId="4966" xr:uid="{297EE199-8A80-47A4-8648-92924C30BE24}"/>
    <cellStyle name="Poznámka 2 17 3 2 2" xfId="12757" xr:uid="{8CB9AE51-6300-449E-9970-B20383A62C3B}"/>
    <cellStyle name="Poznámka 2 17 3 2 2 2" xfId="21641" xr:uid="{919EF036-4935-4E42-933B-0F3742DDA498}"/>
    <cellStyle name="Poznámka 2 17 3 2 2 2 2" xfId="48810" xr:uid="{72F7B10D-03B4-4BD4-B3C0-43CBDFA3C7D6}"/>
    <cellStyle name="Poznámka 2 17 3 2 2 3" xfId="24684" xr:uid="{20E8949E-4C73-40D6-9F29-3727AC7933EC}"/>
    <cellStyle name="Poznámka 2 17 3 2 2 4" xfId="27358" xr:uid="{6ED35D16-9247-4E3B-9505-D7981155D683}"/>
    <cellStyle name="Poznámka 2 17 3 2 2 5" xfId="37613" xr:uid="{D1CA5F6C-1642-4754-9802-D09D213A8BDB}"/>
    <cellStyle name="Poznámka 2 17 3 2 3" xfId="17064" xr:uid="{B13EF4EB-858F-4366-A092-288DEEE23470}"/>
    <cellStyle name="Poznámka 2 17 3 2 3 2" xfId="43141" xr:uid="{A9924B19-9220-4D2A-969F-CE18F0A36621}"/>
    <cellStyle name="Poznámka 2 17 3 2 4" xfId="18998" xr:uid="{BEE60C9E-7A1C-4D99-8941-2C46D6FFF7F6}"/>
    <cellStyle name="Poznámka 2 17 3 2 5" xfId="32058" xr:uid="{A28C7453-5CB7-4B00-BAF4-EF49515CD0D8}"/>
    <cellStyle name="Poznámka 2 17 3 3" xfId="9727" xr:uid="{EC61C928-7E35-4CDB-920A-B96E6CCEE613}"/>
    <cellStyle name="Poznámka 2 17 3 3 2" xfId="19722" xr:uid="{75C915F7-41BE-4672-934A-F1FB95D1AE73}"/>
    <cellStyle name="Poznámka 2 17 3 3 2 2" xfId="45781" xr:uid="{A5085F8E-66B3-4EBA-8258-BCF2B39E9873}"/>
    <cellStyle name="Poznámka 2 17 3 3 3" xfId="23210" xr:uid="{59749248-BD79-4D01-B618-2978E2814570}"/>
    <cellStyle name="Poznámka 2 17 3 3 4" xfId="26056" xr:uid="{A62DB844-81F2-486A-81AA-C3A4C9CA5121}"/>
    <cellStyle name="Poznámka 2 17 3 3 5" xfId="34672" xr:uid="{08BA5BAF-50C3-4320-BCD8-065CBBA7645A}"/>
    <cellStyle name="Poznámka 2 17 3 4" xfId="15126" xr:uid="{95CAAB49-64B1-4219-897B-C9A82603F330}"/>
    <cellStyle name="Poznámka 2 17 3 4 2" xfId="40120" xr:uid="{09DDA17F-A953-42D8-99A8-30A57ED28BF4}"/>
    <cellStyle name="Poznámka 2 17 3 5" xfId="21658" xr:uid="{0FBD6EC9-B915-450E-90D6-D42C0F64385B}"/>
    <cellStyle name="Poznámka 2 17 3 6" xfId="29125" xr:uid="{2357B679-E76E-4C8F-B570-ADC69A96EA23}"/>
    <cellStyle name="Poznámka 2 17 3_5.3 Investments associated cy" xfId="7413" xr:uid="{17D6CA4E-9256-4712-B67F-F942C84A52B2}"/>
    <cellStyle name="Poznámka 2 17 4" xfId="3083" xr:uid="{E446A879-22FF-49B1-9865-A26229DEAD72}"/>
    <cellStyle name="Poznámka 2 17 4 2" xfId="6288" xr:uid="{604B7CE1-57A0-41C9-BABD-7027A72726B2}"/>
    <cellStyle name="Poznámka 2 17 4 2 2" xfId="14078" xr:uid="{C234AE6E-B49D-45CD-A7D6-80DBDCE6C263}"/>
    <cellStyle name="Poznámka 2 17 4 2 2 2" xfId="22498" xr:uid="{518D8611-3942-4A77-82BD-2E8E538330A3}"/>
    <cellStyle name="Poznámka 2 17 4 2 2 2 2" xfId="50131" xr:uid="{612B6B19-EFE9-47A5-86E8-F152026A9257}"/>
    <cellStyle name="Poznámka 2 17 4 2 2 3" xfId="25355" xr:uid="{8203622D-D40A-47F1-AC35-213AF11C733C}"/>
    <cellStyle name="Poznámka 2 17 4 2 2 4" xfId="27952" xr:uid="{A8C05E3A-2A9F-4AFB-8131-EF4594B438D6}"/>
    <cellStyle name="Poznámka 2 17 4 2 2 5" xfId="38934" xr:uid="{71688078-F6DE-4A86-AEDE-2588ACDF6BD7}"/>
    <cellStyle name="Poznámka 2 17 4 2 3" xfId="17910" xr:uid="{23895BC0-61D7-431C-940E-F502DAAB3870}"/>
    <cellStyle name="Poznámka 2 17 4 2 3 2" xfId="44462" xr:uid="{E50265A9-8BF9-4C96-9411-67F5F6205D4F}"/>
    <cellStyle name="Poznámka 2 17 4 2 4" xfId="19650" xr:uid="{79B2BDB0-7DC4-463F-98FB-D27F0496AB8F}"/>
    <cellStyle name="Poznámka 2 17 4 2 5" xfId="33379" xr:uid="{1FA5A7AB-D43D-4CFC-AE99-FE6070B040E1}"/>
    <cellStyle name="Poznámka 2 17 4 3" xfId="11044" xr:uid="{D6BC7BC9-81E7-4A29-B0E3-5B84024B5B32}"/>
    <cellStyle name="Poznámka 2 17 4 3 2" xfId="20586" xr:uid="{33E16E71-FC72-4F9C-B958-C7260A2F92DA}"/>
    <cellStyle name="Poznámka 2 17 4 3 2 2" xfId="47098" xr:uid="{5527EE61-5136-4EBB-9A69-151508B3674B}"/>
    <cellStyle name="Poznámka 2 17 4 3 3" xfId="23872" xr:uid="{7D246C7B-B09E-4CDF-8BD1-882D4468E6FF}"/>
    <cellStyle name="Poznámka 2 17 4 3 4" xfId="26646" xr:uid="{7DAD8511-CCBF-4186-A351-86FAFA644930}"/>
    <cellStyle name="Poznámka 2 17 4 3 5" xfId="35989" xr:uid="{9D82CBBE-99A9-433D-B1B9-6A8AA9B0E1F9}"/>
    <cellStyle name="Poznámka 2 17 4 4" xfId="15971" xr:uid="{83472CCB-5DC4-467A-9693-DB94A5419EA9}"/>
    <cellStyle name="Poznámka 2 17 4 4 2" xfId="41437" xr:uid="{42E22112-A55A-4616-8748-C62256151300}"/>
    <cellStyle name="Poznámka 2 17 4 5" xfId="16685" xr:uid="{04C30BFE-4FED-4118-AE80-35F3BF2FBEB7}"/>
    <cellStyle name="Poznámka 2 17 4 6" xfId="30442" xr:uid="{1FD3B5F3-0677-40DC-910A-986040A51A59}"/>
    <cellStyle name="Poznámka 2 17 4_5.3 Investments associated cy" xfId="7414" xr:uid="{A3A5E8F2-F4B6-477B-A3E5-21D68F673F25}"/>
    <cellStyle name="Poznámka 2 17 5" xfId="4138" xr:uid="{D8E8F8BF-6C00-4964-9D9E-524A38E58ACC}"/>
    <cellStyle name="Poznámka 2 17 5 2" xfId="12062" xr:uid="{A5DE658F-451C-49AA-BE7F-5D542102EB3A}"/>
    <cellStyle name="Poznámka 2 17 5 2 2" xfId="21329" xr:uid="{2FA2D470-E600-4579-9A4C-B16C55B50BA4}"/>
    <cellStyle name="Poznámka 2 17 5 2 2 2" xfId="48115" xr:uid="{97E8787D-B402-4FF2-BD22-2857A0CACD21}"/>
    <cellStyle name="Poznámka 2 17 5 2 3" xfId="24491" xr:uid="{0BEAD070-2212-4350-A838-F56C6FD9A54F}"/>
    <cellStyle name="Poznámka 2 17 5 2 4" xfId="27224" xr:uid="{9DE52094-4D22-4F88-AEE9-43A6E13F6858}"/>
    <cellStyle name="Poznámka 2 17 5 2 5" xfId="36980" xr:uid="{886C2F4F-13D2-4C5A-8AA9-9F3270172B19}"/>
    <cellStyle name="Poznámka 2 17 5 3" xfId="16712" xr:uid="{1E3F5D71-9472-4799-B528-3298D09F8AA8}"/>
    <cellStyle name="Poznámka 2 17 5 3 2" xfId="42449" xr:uid="{CA3D34FC-8FD2-47A5-8791-1A0126578C9F}"/>
    <cellStyle name="Poznámka 2 17 5 4" xfId="20043" xr:uid="{5B486E02-99E8-4D80-8E63-BF15768B827C}"/>
    <cellStyle name="Poznámka 2 17 5 5" xfId="31428" xr:uid="{05717E85-CEAB-4A3D-800A-D42DB1153E1D}"/>
    <cellStyle name="Poznámka 2 17 6" xfId="9047" xr:uid="{9474AA6C-3676-4593-BB93-545DD36EBA69}"/>
    <cellStyle name="Poznámka 2 17 6 2" xfId="19322" xr:uid="{98659CE6-76BC-4DB8-A8C4-85B50CA67D69}"/>
    <cellStyle name="Poznámka 2 17 6 2 2" xfId="45105" xr:uid="{31DBE7AE-D558-42A9-A1A0-7313DF2E932F}"/>
    <cellStyle name="Poznámka 2 17 6 3" xfId="22915" xr:uid="{9B1DA258-369E-4316-A9D4-6D4BA4F80087}"/>
    <cellStyle name="Poznámka 2 17 6 4" xfId="25803" xr:uid="{D29568B1-31DF-4319-A3A1-7A1003396DE5}"/>
    <cellStyle name="Poznámka 2 17 6 5" xfId="34012" xr:uid="{131B5444-AED6-45CA-8A17-C4B283FF48ED}"/>
    <cellStyle name="Poznámka 2 17 7" xfId="14566" xr:uid="{1509E046-C54F-4750-944E-9E5D720E8277}"/>
    <cellStyle name="Poznámka 2 17 7 2" xfId="39445" xr:uid="{334EBD07-43F3-4266-826C-924314EADFD1}"/>
    <cellStyle name="Poznámka 2 17 8" xfId="18661" xr:uid="{15677D97-FB7B-445A-A5B3-7138CC3ED709}"/>
    <cellStyle name="Poznámka 2 17 9" xfId="28462" xr:uid="{ED9C19E3-DDD9-4EDD-941B-2DC574C980C6}"/>
    <cellStyle name="Poznámka 2 17_3.10 Impairments" xfId="1442" xr:uid="{10DE5604-D874-4705-8FEB-EA08866EFF9A}"/>
    <cellStyle name="Poznámka 2 18" xfId="432" xr:uid="{73B2A17E-4406-43BC-A5BF-56C6D1EF5187}"/>
    <cellStyle name="Poznámka 2 18 2" xfId="1769" xr:uid="{849AA26A-C3E9-414A-B7B1-499CB723603F}"/>
    <cellStyle name="Poznámka 2 18 2 2" xfId="4974" xr:uid="{7B7E6EAF-F01D-4D82-9C72-B7B2344257D3}"/>
    <cellStyle name="Poznámka 2 18 2 2 2" xfId="12765" xr:uid="{BF823B25-B14F-4200-A49C-701B57761077}"/>
    <cellStyle name="Poznámka 2 18 2 2 2 2" xfId="21646" xr:uid="{792C7AB0-CEB7-483C-B31E-E078A508C876}"/>
    <cellStyle name="Poznámka 2 18 2 2 2 2 2" xfId="48818" xr:uid="{945C8FE8-7ECF-4D1E-AAD6-211B0C422407}"/>
    <cellStyle name="Poznámka 2 18 2 2 2 3" xfId="24687" xr:uid="{2B7FA4EF-93E0-47B5-86DF-63AE877D8330}"/>
    <cellStyle name="Poznámka 2 18 2 2 2 4" xfId="27360" xr:uid="{4D2F9E14-712E-4554-8E82-035E7D5A90A6}"/>
    <cellStyle name="Poznámka 2 18 2 2 2 5" xfId="37621" xr:uid="{268BA8E9-D128-408D-A789-D6473CF636A5}"/>
    <cellStyle name="Poznámka 2 18 2 2 3" xfId="17069" xr:uid="{3A043182-C0B7-430B-B868-9F9AA1D30AAA}"/>
    <cellStyle name="Poznámka 2 18 2 2 3 2" xfId="43149" xr:uid="{C1112F9D-FD1B-40AE-883B-0D6E08DFACAB}"/>
    <cellStyle name="Poznámka 2 18 2 2 4" xfId="19932" xr:uid="{2747084E-4B2A-46FF-ACA9-20D2C8803380}"/>
    <cellStyle name="Poznámka 2 18 2 2 5" xfId="32066" xr:uid="{35022C81-B788-40BA-97A6-690CFF63B6E7}"/>
    <cellStyle name="Poznámka 2 18 2 3" xfId="9735" xr:uid="{234B05F6-979A-4B79-A518-495FBFACFD70}"/>
    <cellStyle name="Poznámka 2 18 2 3 2" xfId="19727" xr:uid="{79CA6B95-A56F-40E2-8165-F5A411662E83}"/>
    <cellStyle name="Poznámka 2 18 2 3 2 2" xfId="45789" xr:uid="{875BF1B6-FE3C-4F66-851A-32751920C282}"/>
    <cellStyle name="Poznámka 2 18 2 3 3" xfId="23214" xr:uid="{17F67FEB-D4AD-446C-B296-7A14DEF50E2B}"/>
    <cellStyle name="Poznámka 2 18 2 3 4" xfId="26058" xr:uid="{4248B309-13E7-40CE-80E5-9A2EF3842ABB}"/>
    <cellStyle name="Poznámka 2 18 2 3 5" xfId="34680" xr:uid="{5E1A2C9D-BB00-4A68-A8C7-2D1501DE55CB}"/>
    <cellStyle name="Poznámka 2 18 2 4" xfId="15130" xr:uid="{81ECF6EC-6BEA-478B-A4E8-D491F33FC5AE}"/>
    <cellStyle name="Poznámka 2 18 2 4 2" xfId="40128" xr:uid="{B89A1165-86B0-47CE-B029-4311185698B3}"/>
    <cellStyle name="Poznámka 2 18 2 5" xfId="16681" xr:uid="{C7BF8266-0967-46EC-A03E-25717F454671}"/>
    <cellStyle name="Poznámka 2 18 2 6" xfId="29133" xr:uid="{7B6234FF-ED7C-429C-9147-6F08F47CA9E8}"/>
    <cellStyle name="Poznámka 2 18 2_5.3 Investments associated cy" xfId="7416" xr:uid="{94AF00A2-2E65-40B8-8D44-98EF750E0452}"/>
    <cellStyle name="Poznámka 2 18 3" xfId="3096" xr:uid="{997ECAF8-684D-4C25-8A44-99A78AA0A75B}"/>
    <cellStyle name="Poznámka 2 18 3 2" xfId="6301" xr:uid="{F9C81F9C-F513-45DE-915D-D16DF56401DF}"/>
    <cellStyle name="Poznámka 2 18 3 2 2" xfId="14091" xr:uid="{221251E2-215B-49D3-A136-5377E0F7F46C}"/>
    <cellStyle name="Poznámka 2 18 3 2 2 2" xfId="22511" xr:uid="{399C4C53-1C63-4594-9E98-81FA57A84A1E}"/>
    <cellStyle name="Poznámka 2 18 3 2 2 2 2" xfId="50144" xr:uid="{41F049C4-2F18-41E2-9FBC-583F4F20D91F}"/>
    <cellStyle name="Poznámka 2 18 3 2 2 3" xfId="25368" xr:uid="{FAB026F6-4962-45BD-B61C-77893DDA7B12}"/>
    <cellStyle name="Poznámka 2 18 3 2 2 4" xfId="27965" xr:uid="{52CDDB28-2DD6-4E53-8FB4-7631114ADBB1}"/>
    <cellStyle name="Poznámka 2 18 3 2 2 5" xfId="38947" xr:uid="{7164BAC9-1AE6-4F1D-9D37-59ED43368557}"/>
    <cellStyle name="Poznámka 2 18 3 2 3" xfId="17923" xr:uid="{484DF0F9-7961-4738-BB53-8AC23304FA79}"/>
    <cellStyle name="Poznámka 2 18 3 2 3 2" xfId="44475" xr:uid="{9BC5F8FE-39D6-41EC-97D7-333DA9A5DC43}"/>
    <cellStyle name="Poznámka 2 18 3 2 4" xfId="17207" xr:uid="{51FDDA76-5CF7-40AB-8F32-D8BA7772C332}"/>
    <cellStyle name="Poznámka 2 18 3 2 5" xfId="33392" xr:uid="{24EF5BF3-7215-4645-8E72-F3DB333B07AF}"/>
    <cellStyle name="Poznámka 2 18 3 3" xfId="11057" xr:uid="{0F4AF7E4-DB24-460C-912F-6CC9F9005949}"/>
    <cellStyle name="Poznámka 2 18 3 3 2" xfId="20599" xr:uid="{FC16D84E-0C47-46F1-BD17-52521A6F1123}"/>
    <cellStyle name="Poznámka 2 18 3 3 2 2" xfId="47111" xr:uid="{E5A19B3F-2F5F-4A2B-BDF8-C982C9DF5912}"/>
    <cellStyle name="Poznámka 2 18 3 3 3" xfId="23885" xr:uid="{A6C6E90A-FFC5-49A0-B810-B3EB7384F69F}"/>
    <cellStyle name="Poznámka 2 18 3 3 4" xfId="26659" xr:uid="{CCF63C60-AABC-4F3D-A46D-02A24DF7E17E}"/>
    <cellStyle name="Poznámka 2 18 3 3 5" xfId="36002" xr:uid="{CC04FCA6-3474-4CBE-9B24-318ED8156C20}"/>
    <cellStyle name="Poznámka 2 18 3 4" xfId="15984" xr:uid="{937E5772-340D-4841-8761-D79ACDA39207}"/>
    <cellStyle name="Poznámka 2 18 3 4 2" xfId="41450" xr:uid="{7C6E416F-380D-4268-A26A-529147E85AEC}"/>
    <cellStyle name="Poznámka 2 18 3 5" xfId="14404" xr:uid="{CFC2F1EA-E5BB-4B4F-A02D-D2210082789D}"/>
    <cellStyle name="Poznámka 2 18 3 6" xfId="30455" xr:uid="{7447745C-1EA4-487C-98BC-30674BEBB2CA}"/>
    <cellStyle name="Poznámka 2 18 3_5.3 Investments associated cy" xfId="7417" xr:uid="{1509AF89-BBF4-4707-87C6-7D1CAE66CF32}"/>
    <cellStyle name="Poznámka 2 18 4" xfId="4221" xr:uid="{1E94B793-14D0-4DE6-BF6C-C3EFD0207307}"/>
    <cellStyle name="Poznámka 2 18 4 2" xfId="12113" xr:uid="{A7FD5411-7142-459D-B392-CD759BC95F71}"/>
    <cellStyle name="Poznámka 2 18 4 2 2" xfId="21362" xr:uid="{8A43355E-598C-4105-80C8-37F8F04A8DAB}"/>
    <cellStyle name="Poznámka 2 18 4 2 2 2" xfId="48166" xr:uid="{FF4D05F3-0AAF-43A3-B09C-0BC5FEB7DD0E}"/>
    <cellStyle name="Poznámka 2 18 4 2 3" xfId="24526" xr:uid="{1E479459-D418-4F53-ADEF-B99C029E380A}"/>
    <cellStyle name="Poznámka 2 18 4 2 4" xfId="27256" xr:uid="{44CA326F-3FA6-4A74-92AD-3448BA90A646}"/>
    <cellStyle name="Poznámka 2 18 4 2 5" xfId="37014" xr:uid="{CB1FF1F2-61E6-4C20-9EFA-8641E33BD13D}"/>
    <cellStyle name="Poznámka 2 18 4 3" xfId="16759" xr:uid="{5A0B3331-F6AC-4968-AE16-FECD8F9F741E}"/>
    <cellStyle name="Poznámka 2 18 4 3 2" xfId="42498" xr:uid="{DA73DE7B-4584-4629-852C-A00E90E8208E}"/>
    <cellStyle name="Poznámka 2 18 4 4" xfId="18261" xr:uid="{A847C6E5-5464-4EA7-8D54-7CF3FEFC76D3}"/>
    <cellStyle name="Poznámka 2 18 4 5" xfId="31460" xr:uid="{35FF4302-5D85-4981-AD2F-595FF0D42414}"/>
    <cellStyle name="Poznámka 2 18 5" xfId="9066" xr:uid="{C894A737-EC7E-4CF2-9DD9-570BF91294F7}"/>
    <cellStyle name="Poznámka 2 18 5 2" xfId="19339" xr:uid="{3B995669-C712-48E8-AC1F-9E756BF666BE}"/>
    <cellStyle name="Poznámka 2 18 5 2 2" xfId="45124" xr:uid="{E682BC28-70A4-4539-8631-9A20A85F9D20}"/>
    <cellStyle name="Poznámka 2 18 5 3" xfId="22929" xr:uid="{1FE16A9C-1B75-48AE-BF95-2E30DADFF815}"/>
    <cellStyle name="Poznámka 2 18 5 4" xfId="25816" xr:uid="{E84C6D84-EB2C-4AE3-A1A5-3A3DA4414025}"/>
    <cellStyle name="Poznámka 2 18 5 5" xfId="34031" xr:uid="{F4C22D19-DA21-40C6-BB17-977E4ACC029A}"/>
    <cellStyle name="Poznámka 2 18 6" xfId="14581" xr:uid="{FCBD1ACD-6F33-4007-B8DF-EF219DB4E140}"/>
    <cellStyle name="Poznámka 2 18 6 2" xfId="39464" xr:uid="{67FEAC77-C2C9-4FAD-B1C6-C9E3A46EA5F8}"/>
    <cellStyle name="Poznámka 2 18 7" xfId="18647" xr:uid="{553FC402-CDEF-4D61-8600-FD74DA9BE9C0}"/>
    <cellStyle name="Poznámka 2 18 8" xfId="28481" xr:uid="{730856F0-BE85-441D-A394-B1B2112E802B}"/>
    <cellStyle name="Poznámka 2 18_5.3 Investments associated cy" xfId="7415" xr:uid="{C8F273C4-32B2-4259-8D91-54C3B74565CF}"/>
    <cellStyle name="Poznámka 2 19" xfId="1652" xr:uid="{3D63E870-696A-4F00-8341-6AC9E6C9704E}"/>
    <cellStyle name="Poznámka 2 19 2" xfId="4857" xr:uid="{41E92C35-ECB3-486A-BE4C-8A03129B9DDB}"/>
    <cellStyle name="Poznámka 2 19 2 2" xfId="12648" xr:uid="{80DC898A-77D3-41D6-A695-5C31C32E3D98}"/>
    <cellStyle name="Poznámka 2 19 2 2 2" xfId="21584" xr:uid="{B960A8A8-CA57-404F-8A53-B08D91DC5BD3}"/>
    <cellStyle name="Poznámka 2 19 2 2 2 2" xfId="48701" xr:uid="{C3308E5B-BF86-4459-B2C6-EB19FB59D2B5}"/>
    <cellStyle name="Poznámka 2 19 2 2 3" xfId="24646" xr:uid="{6CF27E4E-BD74-441F-9969-5C025E848696}"/>
    <cellStyle name="Poznámka 2 19 2 2 4" xfId="27327" xr:uid="{283BBFE5-0682-48F0-AA75-514E4E39159D}"/>
    <cellStyle name="Poznámka 2 19 2 2 5" xfId="37504" xr:uid="{09E1D9F2-B5E7-4A8E-B403-4CBD94341CA6}"/>
    <cellStyle name="Poznámka 2 19 2 3" xfId="17009" xr:uid="{DD350841-7C0A-404F-BA1A-7FE664B75A43}"/>
    <cellStyle name="Poznámka 2 19 2 3 2" xfId="43032" xr:uid="{79860E85-56E9-4E29-816D-67EF60228C90}"/>
    <cellStyle name="Poznámka 2 19 2 4" xfId="16890" xr:uid="{5AAF3446-02CE-4674-A55E-A98E7DFA4494}"/>
    <cellStyle name="Poznámka 2 19 2 5" xfId="31949" xr:uid="{48FF4DED-28D9-43E8-BB31-1F4545B27BE1}"/>
    <cellStyle name="Poznámka 2 19 3" xfId="9618" xr:uid="{FD8F87C9-8B9B-4759-891F-F1DAD0A1193F}"/>
    <cellStyle name="Poznámka 2 19 3 2" xfId="19666" xr:uid="{A7B10A14-65E0-4250-91A7-5AFC4C385FBE}"/>
    <cellStyle name="Poznámka 2 19 3 2 2" xfId="45672" xr:uid="{FD5A6B80-195F-4241-BE48-200FA5893B33}"/>
    <cellStyle name="Poznámka 2 19 3 3" xfId="23172" xr:uid="{9272616E-1FAA-456B-99DC-7FF656DC9957}"/>
    <cellStyle name="Poznámka 2 19 3 4" xfId="26025" xr:uid="{C909936A-0144-4536-97A4-E0825EC2E729}"/>
    <cellStyle name="Poznámka 2 19 3 5" xfId="34563" xr:uid="{D7BB27E9-1F79-41D7-82B2-2089719DAB6F}"/>
    <cellStyle name="Poznámka 2 19 4" xfId="15072" xr:uid="{DD1811F3-F4D8-4E52-B12A-6F6C2CD6CF21}"/>
    <cellStyle name="Poznámka 2 19 4 2" xfId="40011" xr:uid="{4B0C33EB-B99E-4AEB-B773-9A2FCABBADC6}"/>
    <cellStyle name="Poznámka 2 19 5" xfId="15082" xr:uid="{475FE9BB-5335-49A3-875B-68CD3DF0081E}"/>
    <cellStyle name="Poznámka 2 19 6" xfId="29016" xr:uid="{98423407-8BDF-4FEC-9D42-5D847A0EE525}"/>
    <cellStyle name="Poznámka 2 19_5.3 Investments associated cy" xfId="7418" xr:uid="{7E5F9031-345D-4E48-A13F-1C9C0B1753EC}"/>
    <cellStyle name="Poznámka 2 2" xfId="165" xr:uid="{72CB2BED-8341-442C-AB7B-31F66CEF5B22}"/>
    <cellStyle name="Poznámka 2 2 2" xfId="469" xr:uid="{351A7466-9C2D-4395-9171-E7C0517E1142}"/>
    <cellStyle name="Poznámka 2 2 2 2" xfId="1788" xr:uid="{BEFE7889-F9B1-4159-AF77-AB5539394F02}"/>
    <cellStyle name="Poznámka 2 2 2 2 2" xfId="4993" xr:uid="{7C0D95EA-579F-4FC0-8032-F1205C96B4B0}"/>
    <cellStyle name="Poznámka 2 2 2 2 2 2" xfId="12784" xr:uid="{BE9CBB6B-730B-41C6-B97C-B8EF8354813C}"/>
    <cellStyle name="Poznámka 2 2 2 2 2 2 2" xfId="21656" xr:uid="{BC11BDBA-2787-49A6-B113-59646E377A30}"/>
    <cellStyle name="Poznámka 2 2 2 2 2 2 2 2" xfId="48837" xr:uid="{9B01909E-49DE-42BD-BBA4-982AE56E1007}"/>
    <cellStyle name="Poznámka 2 2 2 2 2 2 3" xfId="24693" xr:uid="{9D68E4B0-7485-4BEB-BD3A-46A1BD6657A8}"/>
    <cellStyle name="Poznámka 2 2 2 2 2 2 4" xfId="27364" xr:uid="{E51E7EF3-4130-4020-A738-BF4E19239F5A}"/>
    <cellStyle name="Poznámka 2 2 2 2 2 2 5" xfId="37640" xr:uid="{CE34E98E-7D63-4163-A710-2ECBA8B5E3FF}"/>
    <cellStyle name="Poznámka 2 2 2 2 2 3" xfId="17078" xr:uid="{33C694FA-8D0F-456C-BF82-0115CE5438DE}"/>
    <cellStyle name="Poznámka 2 2 2 2 2 3 2" xfId="43168" xr:uid="{3261E1E7-BED4-4365-BBF4-6F401AEFEB38}"/>
    <cellStyle name="Poznámka 2 2 2 2 2 4" xfId="15749" xr:uid="{93D6799C-6EC9-4DCA-BE93-F3E8B2DBEB4A}"/>
    <cellStyle name="Poznámka 2 2 2 2 2 5" xfId="32085" xr:uid="{8D301C40-6118-43B5-8945-68CA3787FA6F}"/>
    <cellStyle name="Poznámka 2 2 2 2 3" xfId="9754" xr:uid="{9FCF8CE5-04C7-4CE2-A888-E92BE2E52370}"/>
    <cellStyle name="Poznámka 2 2 2 2 3 2" xfId="19740" xr:uid="{EF88020A-5DBE-4990-B043-A78E9B3EDCFA}"/>
    <cellStyle name="Poznámka 2 2 2 2 3 2 2" xfId="45808" xr:uid="{EF9F9079-38BC-490F-BA6F-8F9553F88307}"/>
    <cellStyle name="Poznámka 2 2 2 2 3 3" xfId="23220" xr:uid="{D894DE9E-AFFA-4534-827F-498ACC0A69BD}"/>
    <cellStyle name="Poznámka 2 2 2 2 3 4" xfId="26062" xr:uid="{F99DAAA4-0BC2-48FA-9351-5C40A25D73A1}"/>
    <cellStyle name="Poznámka 2 2 2 2 3 5" xfId="34699" xr:uid="{1744268C-3829-422F-A1CC-95CE37143D07}"/>
    <cellStyle name="Poznámka 2 2 2 2 4" xfId="15140" xr:uid="{B5ACDC71-7A38-4CED-A644-76DC2BF07267}"/>
    <cellStyle name="Poznámka 2 2 2 2 4 2" xfId="40147" xr:uid="{0A669EC0-11D1-4F37-B1AB-FDE39DBF32D0}"/>
    <cellStyle name="Poznámka 2 2 2 2 5" xfId="17273" xr:uid="{47B995E0-C351-4BBA-88A4-0C1C5EF56E1A}"/>
    <cellStyle name="Poznámka 2 2 2 2 6" xfId="29152" xr:uid="{CC48B7BF-A79C-4B23-8EA0-0F33815F0FDE}"/>
    <cellStyle name="Poznámka 2 2 2 2_5.3 Investments associated cy" xfId="7420" xr:uid="{DE7EC9BD-7452-4C09-9C87-8836C7977438}"/>
    <cellStyle name="Poznámka 2 2 2 3" xfId="3118" xr:uid="{80120881-631C-49A2-BAC7-27BAFD64BF66}"/>
    <cellStyle name="Poznámka 2 2 2 3 2" xfId="6323" xr:uid="{F86498A9-C695-48D9-8051-4B4BA6175A07}"/>
    <cellStyle name="Poznámka 2 2 2 3 2 2" xfId="14113" xr:uid="{A4DED841-2A1A-4B25-9F91-90A0AE7BD49A}"/>
    <cellStyle name="Poznámka 2 2 2 3 2 2 2" xfId="22533" xr:uid="{6DB979E0-43BD-46FD-AEAD-F8FD9C1BAE1D}"/>
    <cellStyle name="Poznámka 2 2 2 3 2 2 2 2" xfId="50166" xr:uid="{6E9D0EA1-CC90-446D-B3D0-5ACDB72F5574}"/>
    <cellStyle name="Poznámka 2 2 2 3 2 2 3" xfId="25390" xr:uid="{FDAFD8D1-C3D3-4841-AD19-0AC92AD459AD}"/>
    <cellStyle name="Poznámka 2 2 2 3 2 2 4" xfId="27987" xr:uid="{00F8E099-EE69-419D-89C4-37A603E780B6}"/>
    <cellStyle name="Poznámka 2 2 2 3 2 2 5" xfId="38969" xr:uid="{4422D222-8D6D-4DC7-8582-C877ADD0D585}"/>
    <cellStyle name="Poznámka 2 2 2 3 2 3" xfId="17945" xr:uid="{B65ACD52-D24A-4506-9BB9-DE115088EFEC}"/>
    <cellStyle name="Poznámka 2 2 2 3 2 3 2" xfId="44497" xr:uid="{9E9D39EE-12D0-4264-92E5-129D5D80C37D}"/>
    <cellStyle name="Poznámka 2 2 2 3 2 4" xfId="19614" xr:uid="{AED0399C-2B47-4271-9884-48D82F008354}"/>
    <cellStyle name="Poznámka 2 2 2 3 2 5" xfId="33414" xr:uid="{B71E3CD3-E708-47A7-9F26-AB01573BD024}"/>
    <cellStyle name="Poznámka 2 2 2 3 3" xfId="11079" xr:uid="{2B358FDA-31F5-432F-A900-478E8611A139}"/>
    <cellStyle name="Poznámka 2 2 2 3 3 2" xfId="20621" xr:uid="{15EA4DEC-E62B-46CB-A0F8-948669967CC5}"/>
    <cellStyle name="Poznámka 2 2 2 3 3 2 2" xfId="47133" xr:uid="{F47C3F34-058F-48A8-8D3E-4D16038E259F}"/>
    <cellStyle name="Poznámka 2 2 2 3 3 3" xfId="23907" xr:uid="{1E2C07C5-D509-4A8A-84EC-2AF9CF89C843}"/>
    <cellStyle name="Poznámka 2 2 2 3 3 4" xfId="26681" xr:uid="{C9915E42-EB54-46DA-B96B-9502157F4957}"/>
    <cellStyle name="Poznámka 2 2 2 3 3 5" xfId="36024" xr:uid="{21DF277C-351C-4EC6-9DB6-4E6FBB5B6453}"/>
    <cellStyle name="Poznámka 2 2 2 3 4" xfId="16006" xr:uid="{55D72D26-AAE9-414A-821D-F8ACEA680B34}"/>
    <cellStyle name="Poznámka 2 2 2 3 4 2" xfId="41472" xr:uid="{E17C785F-099A-4E8D-BCCD-4F102A998D01}"/>
    <cellStyle name="Poznámka 2 2 2 3 5" xfId="16644" xr:uid="{B5B34F06-749C-42F1-9A09-F23A761A221D}"/>
    <cellStyle name="Poznámka 2 2 2 3 6" xfId="30477" xr:uid="{4A746915-0A94-429E-A6FB-44439CA662D6}"/>
    <cellStyle name="Poznámka 2 2 2 3_5.3 Investments associated cy" xfId="7421" xr:uid="{084BD281-5801-480E-A493-F672C4A66580}"/>
    <cellStyle name="Poznámka 2 2 2 4" xfId="4144" xr:uid="{7C7376A6-A2A3-4657-8DC8-8FC01D12A2D0}"/>
    <cellStyle name="Poznámka 2 2 2 4 2" xfId="12067" xr:uid="{49D65F73-3C84-4143-B608-BA8B8D22634C}"/>
    <cellStyle name="Poznámka 2 2 2 4 2 2" xfId="21333" xr:uid="{101FA480-C6BD-40A2-9F83-4C896059F72C}"/>
    <cellStyle name="Poznámka 2 2 2 4 2 2 2" xfId="48120" xr:uid="{10689342-EA4B-482F-A9B4-DFE25854B338}"/>
    <cellStyle name="Poznámka 2 2 2 4 2 3" xfId="24495" xr:uid="{E5D21036-A535-42C9-8BC2-589867E38253}"/>
    <cellStyle name="Poznámka 2 2 2 4 2 4" xfId="27228" xr:uid="{14F58E51-FE29-4807-BF0F-14938834C57D}"/>
    <cellStyle name="Poznámka 2 2 2 4 2 5" xfId="36984" xr:uid="{94D8BDD8-5182-4D67-9ECB-A3269EF865D9}"/>
    <cellStyle name="Poznámka 2 2 2 4 3" xfId="16716" xr:uid="{D08495FD-04CF-4DAE-819A-81000C093410}"/>
    <cellStyle name="Poznámka 2 2 2 4 3 2" xfId="42454" xr:uid="{B0077D07-5D6F-403B-8A65-E4EAF0776C6E}"/>
    <cellStyle name="Poznámka 2 2 2 4 4" xfId="21619" xr:uid="{01EFC5E8-3248-4B8C-AC3E-C00C3EB2B8A3}"/>
    <cellStyle name="Poznámka 2 2 2 4 5" xfId="31432" xr:uid="{20AD353C-79CD-44D4-A1A7-EBDDACC7F117}"/>
    <cellStyle name="Poznámka 2 2 2 5" xfId="9103" xr:uid="{DB0A9C74-1A4F-4B86-9984-35337B2DA3F0}"/>
    <cellStyle name="Poznámka 2 2 2 5 2" xfId="19368" xr:uid="{683646B9-A137-4A35-846B-BAC64F1207D7}"/>
    <cellStyle name="Poznámka 2 2 2 5 2 2" xfId="45161" xr:uid="{0A7C2490-7DD5-48C6-B32A-287EB760B2E7}"/>
    <cellStyle name="Poznámka 2 2 2 5 3" xfId="22952" xr:uid="{F2FAD8B5-9660-45AD-B1D3-6B893214A340}"/>
    <cellStyle name="Poznámka 2 2 2 5 4" xfId="25838" xr:uid="{E7F87F2F-F257-46CD-9B2B-63DE756B29B6}"/>
    <cellStyle name="Poznámka 2 2 2 5 5" xfId="34068" xr:uid="{A84DE239-41F5-4000-862B-45071AF2CE5A}"/>
    <cellStyle name="Poznámka 2 2 2 6" xfId="14614" xr:uid="{A9875B40-3F53-4BFF-999C-7CA356FFA947}"/>
    <cellStyle name="Poznámka 2 2 2 6 2" xfId="39501" xr:uid="{DB8CC24F-ECD2-40A8-8178-A3B13E790AEF}"/>
    <cellStyle name="Poznámka 2 2 2 7" xfId="18624" xr:uid="{635EED82-639C-4AB5-B983-823ED6AD7A25}"/>
    <cellStyle name="Poznámka 2 2 2 8" xfId="28518" xr:uid="{6809A83B-8B25-4DE0-8324-BA2FC73A306D}"/>
    <cellStyle name="Poznámka 2 2 2_5.3 Investments associated cy" xfId="7419" xr:uid="{47D90FFD-11B1-47E4-B1AA-1FEB4F0E5B2A}"/>
    <cellStyle name="Poznámka 2 2 3" xfId="1659" xr:uid="{E087DD10-1D8B-410D-904E-758D8FCEE7FB}"/>
    <cellStyle name="Poznámka 2 2 3 2" xfId="4864" xr:uid="{816D66BE-A5DE-4818-ADD2-0F5EEA5C3221}"/>
    <cellStyle name="Poznámka 2 2 3 2 2" xfId="12655" xr:uid="{95EB5CDF-9E52-42FB-B54E-80D9DAC427AE}"/>
    <cellStyle name="Poznámka 2 2 3 2 2 2" xfId="21589" xr:uid="{959C2706-2397-4298-888A-CBC1D7B9BCC5}"/>
    <cellStyle name="Poznámka 2 2 3 2 2 2 2" xfId="48708" xr:uid="{FCA447EE-4BA3-4764-A294-34174DDD37FC}"/>
    <cellStyle name="Poznámka 2 2 3 2 2 3" xfId="24648" xr:uid="{F3D621F7-2410-4EBA-9CE9-857ABB0AA509}"/>
    <cellStyle name="Poznámka 2 2 3 2 2 4" xfId="27329" xr:uid="{06D2A04B-4443-4CC7-AED6-FDD279C36AEF}"/>
    <cellStyle name="Poznámka 2 2 3 2 2 5" xfId="37511" xr:uid="{CC2C660A-3838-478B-97B6-73E418711F97}"/>
    <cellStyle name="Poznámka 2 2 3 2 3" xfId="17013" xr:uid="{0A4D46A3-F79C-4CEB-AF83-8D614EBBDC44}"/>
    <cellStyle name="Poznámka 2 2 3 2 3 2" xfId="43039" xr:uid="{46854ED6-300E-437C-BA92-B062A227343D}"/>
    <cellStyle name="Poznámka 2 2 3 2 4" xfId="15561" xr:uid="{F0B9829E-3A70-45DB-B42F-360A56A6A313}"/>
    <cellStyle name="Poznámka 2 2 3 2 5" xfId="31956" xr:uid="{F5B328BB-A04E-4B1F-AF3F-677B0A34A6EB}"/>
    <cellStyle name="Poznámka 2 2 3 3" xfId="9625" xr:uid="{99D320DE-2B04-49A6-ABC0-599BBCE1CC6F}"/>
    <cellStyle name="Poznámka 2 2 3 3 2" xfId="19670" xr:uid="{B4E91AA8-7F78-4272-9893-23A920949560}"/>
    <cellStyle name="Poznámka 2 2 3 3 2 2" xfId="45679" xr:uid="{A5E1E748-5669-4C7C-8AD3-471169159F74}"/>
    <cellStyle name="Poznámka 2 2 3 3 3" xfId="23174" xr:uid="{EA55FF9B-FBBA-49B5-A4CC-4095559271BE}"/>
    <cellStyle name="Poznámka 2 2 3 3 4" xfId="26027" xr:uid="{C7BD7B12-27B2-40F1-9649-9EF916471252}"/>
    <cellStyle name="Poznámka 2 2 3 3 5" xfId="34570" xr:uid="{E450AB45-2053-43FF-AB70-9DCD880CFE76}"/>
    <cellStyle name="Poznámka 2 2 3 4" xfId="15076" xr:uid="{BEF495D9-E780-4071-A46C-B3F0A0094D25}"/>
    <cellStyle name="Poznámka 2 2 3 4 2" xfId="40018" xr:uid="{EE48CFB6-E813-44A9-BD75-207BF81A9E14}"/>
    <cellStyle name="Poznámka 2 2 3 5" xfId="18429" xr:uid="{62184F9F-CC52-4BA4-8B72-C2BBDDFA1705}"/>
    <cellStyle name="Poznámka 2 2 3 6" xfId="29023" xr:uid="{CF519741-F8C9-4CC7-9231-A27A669E1EB7}"/>
    <cellStyle name="Poznámka 2 2 3_5.3 Investments associated cy" xfId="7422" xr:uid="{C5CAEA66-8A80-488A-A472-2EA6D1795B49}"/>
    <cellStyle name="Poznámka 2 2 4" xfId="2153" xr:uid="{7E8488FA-48AF-4F96-B024-3DBE9EE4A12E}"/>
    <cellStyle name="Poznámka 2 2 4 2" xfId="5358" xr:uid="{A99CA9E4-D23D-4FF4-9168-8242D9FE98E5}"/>
    <cellStyle name="Poznámka 2 2 4 2 2" xfId="13148" xr:uid="{9ECE1FBB-9C11-41E0-ADC8-789592EC4D9C}"/>
    <cellStyle name="Poznámka 2 2 4 2 2 2" xfId="21818" xr:uid="{3CA17CFB-DC5F-4942-ABA3-386D5802369C}"/>
    <cellStyle name="Poznámka 2 2 4 2 2 2 2" xfId="49201" xr:uid="{9611A687-9281-4765-8237-4947983EF64B}"/>
    <cellStyle name="Poznámka 2 2 4 2 2 3" xfId="24787" xr:uid="{6E9E97F7-B5DE-4772-BFC0-34E19B2CF371}"/>
    <cellStyle name="Poznámka 2 2 4 2 2 4" xfId="27423" xr:uid="{8B8680EA-3737-4C12-9194-4CCF32F316D2}"/>
    <cellStyle name="Poznámka 2 2 4 2 2 5" xfId="38004" xr:uid="{25F32491-E7B8-4958-9562-BE460D1CE7AF}"/>
    <cellStyle name="Poznámka 2 2 4 2 3" xfId="17240" xr:uid="{5AFBCB09-E7A9-4981-840F-6310337590A7}"/>
    <cellStyle name="Poznámka 2 2 4 2 3 2" xfId="43532" xr:uid="{979CCC2C-4344-4FD4-8850-8EE8DC7DAA30}"/>
    <cellStyle name="Poznámka 2 2 4 2 4" xfId="18227" xr:uid="{D6656BCB-DD08-4039-B90E-FFED71C26C81}"/>
    <cellStyle name="Poznámka 2 2 4 2 5" xfId="32449" xr:uid="{F26B269B-E298-4CB9-9595-A2BB0F53E75F}"/>
    <cellStyle name="Poznámka 2 2 4 3" xfId="10115" xr:uid="{6706E453-216D-4BC6-9B48-283622B31571}"/>
    <cellStyle name="Poznámka 2 2 4 3 2" xfId="19909" xr:uid="{0B6FAB00-D5BC-4130-9A06-C7D66163BA8C}"/>
    <cellStyle name="Poznámka 2 2 4 3 2 2" xfId="46169" xr:uid="{9286F957-8D1E-4861-BB82-FB3E9B210A27}"/>
    <cellStyle name="Poznámka 2 2 4 3 3" xfId="23307" xr:uid="{56AE0301-5D38-42A9-85DB-86FB9711B870}"/>
    <cellStyle name="Poznámka 2 2 4 3 4" xfId="26118" xr:uid="{218E8A99-6D1D-4025-B771-AD61C94518AC}"/>
    <cellStyle name="Poznámka 2 2 4 3 5" xfId="35060" xr:uid="{6CA78808-4F56-4AEE-8E81-D9B8A24E1424}"/>
    <cellStyle name="Poznámka 2 2 4 4" xfId="15305" xr:uid="{1E9FB861-B0CB-43D9-AF11-09148F2916B4}"/>
    <cellStyle name="Poznámka 2 2 4 4 2" xfId="40508" xr:uid="{20C3640B-BC26-4AF4-913D-C474FFB41147}"/>
    <cellStyle name="Poznámka 2 2 4 5" xfId="21486" xr:uid="{1818C483-E87A-488E-9FFD-2E2C39D89003}"/>
    <cellStyle name="Poznámka 2 2 4 6" xfId="29513" xr:uid="{8E1643DE-13D0-43AB-AC5C-9CDD27F8FD6E}"/>
    <cellStyle name="Poznámka 2 2 4_5.3 Investments associated cy" xfId="7423" xr:uid="{E63E07DD-9A77-4A2A-B26C-CF6F35C4C8E0}"/>
    <cellStyle name="Poznámka 2 2 5" xfId="4225" xr:uid="{161B8A8A-893B-4C9E-8C01-F2AA7A7FFBDD}"/>
    <cellStyle name="Poznámka 2 2 5 2" xfId="12114" xr:uid="{B40DB37E-D3F4-4891-ACC0-F53A65B8D928}"/>
    <cellStyle name="Poznámka 2 2 5 2 2" xfId="21363" xr:uid="{49798621-ED44-4832-BA65-4539721BF8BF}"/>
    <cellStyle name="Poznámka 2 2 5 2 2 2" xfId="48167" xr:uid="{A81403C6-ADCF-432A-A5F7-1EA488BA3A04}"/>
    <cellStyle name="Poznámka 2 2 5 2 3" xfId="24527" xr:uid="{1EC7C5EE-3D65-4948-A126-7E3B1F7BBB9D}"/>
    <cellStyle name="Poznámka 2 2 5 2 4" xfId="27257" xr:uid="{2B9E68DE-2ED2-4F8D-BF42-8263CA06656D}"/>
    <cellStyle name="Poznámka 2 2 5 2 5" xfId="37015" xr:uid="{79C280F7-B9D5-40C8-9C93-D6C399782C6B}"/>
    <cellStyle name="Poznámka 2 2 5 3" xfId="16760" xr:uid="{568191E4-902E-48B6-B721-2F5E7DEEBBAD}"/>
    <cellStyle name="Poznámka 2 2 5 3 2" xfId="42499" xr:uid="{7EBC310E-4449-4005-9EDB-A64C02F24527}"/>
    <cellStyle name="Poznámka 2 2 5 4" xfId="15771" xr:uid="{844D8ADE-79C9-41FF-932B-767F6D1765D7}"/>
    <cellStyle name="Poznámka 2 2 5 5" xfId="31461" xr:uid="{C78D9FE9-6360-41D2-A8A5-FC67EC204C4D}"/>
    <cellStyle name="Poznámka 2 2 6" xfId="8802" xr:uid="{35E015E1-C424-4AA3-A7A1-6A18206DFC3E}"/>
    <cellStyle name="Poznámka 2 2 6 2" xfId="19125" xr:uid="{F877216C-6B6D-40CE-A089-837D3410CA2E}"/>
    <cellStyle name="Poznámka 2 2 6 2 2" xfId="44860" xr:uid="{3D79930A-72FF-46F6-B350-913D56D9EA59}"/>
    <cellStyle name="Poznámka 2 2 6 3" xfId="22736" xr:uid="{7C085898-D371-43FD-9885-2B53DC1D476A}"/>
    <cellStyle name="Poznámka 2 2 6 4" xfId="25631" xr:uid="{D4DA4F46-D411-452A-8448-2534A80CDC08}"/>
    <cellStyle name="Poznámka 2 2 6 5" xfId="33767" xr:uid="{100A4A15-9DD1-48C5-ABF1-7E31526AC03E}"/>
    <cellStyle name="Poznámka 2 2 7" xfId="14370" xr:uid="{FF221E55-A1D0-4A02-8CB8-756AF5742D37}"/>
    <cellStyle name="Poznámka 2 2 7 2" xfId="39200" xr:uid="{10D53AE6-4BF0-4B2D-863D-7824C3B00D8C}"/>
    <cellStyle name="Poznámka 2 2 8" xfId="18841" xr:uid="{20084211-4F05-4FC1-BD39-5765C836E6B7}"/>
    <cellStyle name="Poznámka 2 2 9" xfId="28217" xr:uid="{4EFD5915-241A-4A89-B722-E5BC4DB69A01}"/>
    <cellStyle name="Poznámka 2 2_3.10 Impairments" xfId="1443" xr:uid="{1008F0DF-F27B-4437-990E-4A07B4ED555F}"/>
    <cellStyle name="Poznámka 2 20" xfId="2157" xr:uid="{0921AC22-8F51-4AD2-A2D1-834FF88FA274}"/>
    <cellStyle name="Poznámka 2 20 2" xfId="5362" xr:uid="{866232A9-EF37-4F8A-8070-BD8FF32FC49A}"/>
    <cellStyle name="Poznámka 2 20 2 2" xfId="13152" xr:uid="{2F5244AE-0684-42A5-A1E3-C18414054777}"/>
    <cellStyle name="Poznámka 2 20 2 2 2" xfId="21822" xr:uid="{B3B849A3-525C-4F81-9966-B2F5F6913A02}"/>
    <cellStyle name="Poznámka 2 20 2 2 2 2" xfId="49205" xr:uid="{E5F64A82-694E-4446-BBC9-4824A00E2ECE}"/>
    <cellStyle name="Poznámka 2 20 2 2 3" xfId="24791" xr:uid="{A7967E33-26AA-48BD-A152-208B919F9426}"/>
    <cellStyle name="Poznámka 2 20 2 2 4" xfId="27427" xr:uid="{D3D42F08-0F1D-4804-9061-CEA9BE51E61F}"/>
    <cellStyle name="Poznámka 2 20 2 2 5" xfId="38008" xr:uid="{BBFA200F-A7F5-466E-AC06-B552D373CD4C}"/>
    <cellStyle name="Poznámka 2 20 2 3" xfId="17244" xr:uid="{ABC96EF3-4EE1-4D94-AC37-937760866B3B}"/>
    <cellStyle name="Poznámka 2 20 2 3 2" xfId="43536" xr:uid="{12CCA58C-C99C-4ACD-ADC7-29CBEC06399C}"/>
    <cellStyle name="Poznámka 2 20 2 4" xfId="15221" xr:uid="{92EA3DB4-680E-440B-AB66-D91BCDA3C474}"/>
    <cellStyle name="Poznámka 2 20 2 5" xfId="32453" xr:uid="{6F234A0A-55F7-4864-84E2-FF18EB33B715}"/>
    <cellStyle name="Poznámka 2 20 3" xfId="10119" xr:uid="{4321B92C-636D-4DD3-9CEB-EBBDDFB61A9E}"/>
    <cellStyle name="Poznámka 2 20 3 2" xfId="19913" xr:uid="{1590CC97-A5DE-44B2-93B4-7E2DF9FB7E8F}"/>
    <cellStyle name="Poznámka 2 20 3 2 2" xfId="46173" xr:uid="{9C74558B-1405-497D-B0A4-0F01CD81EBE4}"/>
    <cellStyle name="Poznámka 2 20 3 3" xfId="23311" xr:uid="{7A02CE21-BED5-4989-907A-C3DF95CD2C9C}"/>
    <cellStyle name="Poznámka 2 20 3 4" xfId="26122" xr:uid="{3F3EFEF0-69F5-4F75-A6E8-738BAACD4602}"/>
    <cellStyle name="Poznámka 2 20 3 5" xfId="35064" xr:uid="{538888DE-C5AA-431D-983B-9081578A292A}"/>
    <cellStyle name="Poznámka 2 20 4" xfId="15309" xr:uid="{01E27CF8-BA32-4433-908C-011EC95F8969}"/>
    <cellStyle name="Poznámka 2 20 4 2" xfId="40512" xr:uid="{E2243FB6-AF65-4239-AAAB-4E4B4F85A722}"/>
    <cellStyle name="Poznámka 2 20 5" xfId="18409" xr:uid="{AAA1BC7E-5183-455B-889E-0E1F2A070AE2}"/>
    <cellStyle name="Poznámka 2 20 6" xfId="29517" xr:uid="{2E4E8821-F955-4805-8784-ACEA60453A53}"/>
    <cellStyle name="Poznámka 2 20_5.3 Investments associated cy" xfId="7424" xr:uid="{DEAFE12A-D2DD-42D9-B921-DEACC9C310C3}"/>
    <cellStyle name="Poznámka 2 21" xfId="3712" xr:uid="{C3C99810-E9C0-4D39-9050-03A3EFB82D03}"/>
    <cellStyle name="Poznámka 2 21 2" xfId="11636" xr:uid="{A2CE9B2A-1F17-4BF6-A6DA-94A066924D49}"/>
    <cellStyle name="Poznámka 2 21 2 2" xfId="21089" xr:uid="{4E86E1D7-ACC0-4682-A12C-5F1DA286B9C8}"/>
    <cellStyle name="Poznámka 2 21 2 2 2" xfId="47689" xr:uid="{E05F8803-AA95-4D82-8B36-D8221AD334F5}"/>
    <cellStyle name="Poznámka 2 21 2 3" xfId="24333" xr:uid="{66082786-D583-4672-BE51-DF33A0B0DFD5}"/>
    <cellStyle name="Poznámka 2 21 2 4" xfId="27094" xr:uid="{99D13E30-8C72-4A03-98CD-ECD03663BD0A}"/>
    <cellStyle name="Poznámka 2 21 2 5" xfId="36570" xr:uid="{549B3922-CFB3-484B-8CA8-F94B1B723346}"/>
    <cellStyle name="Poznámka 2 21 3" xfId="16478" xr:uid="{C690B8D3-E3CF-43D5-A6C8-5046ADF6700B}"/>
    <cellStyle name="Poznámka 2 21 3 2" xfId="42024" xr:uid="{9435BA9A-A3AA-4213-89D0-BA94A17E77E5}"/>
    <cellStyle name="Poznámka 2 21 4" xfId="17745" xr:uid="{2F8C4C02-06FF-4975-B5A3-D1885452FF56}"/>
    <cellStyle name="Poznámka 2 21 5" xfId="31019" xr:uid="{806EB6BA-36A0-4EB2-9445-D4DCCF2E620D}"/>
    <cellStyle name="Poznámka 2 22" xfId="8781" xr:uid="{92F07044-8DDD-4FB8-8159-0280D1E59D1F}"/>
    <cellStyle name="Poznámka 2 22 2" xfId="19106" xr:uid="{A7F58729-712D-4DE2-BC8B-7799FE7E3070}"/>
    <cellStyle name="Poznámka 2 22 2 2" xfId="44839" xr:uid="{70133B77-5E31-4BD0-AA7A-1E9B2218F9ED}"/>
    <cellStyle name="Poznámka 2 22 3" xfId="22721" xr:uid="{8F1FFEB6-2EDE-46B1-80A7-0985FF646C53}"/>
    <cellStyle name="Poznámka 2 22 4" xfId="25617" xr:uid="{F6040F7C-C4B1-417F-8EC4-BD0B2697DA03}"/>
    <cellStyle name="Poznámka 2 22 5" xfId="33748" xr:uid="{0C365997-7B32-470C-A80F-683108E0C6CF}"/>
    <cellStyle name="Poznámka 2 23" xfId="14351" xr:uid="{783B7D12-1B1E-4D73-B4C9-FA4E3D04DA72}"/>
    <cellStyle name="Poznámka 2 23 2" xfId="39179" xr:uid="{F32AFAAF-CCC2-4689-92B7-063DF3B44116}"/>
    <cellStyle name="Poznámka 2 24" xfId="18855" xr:uid="{C29253DA-2649-46EA-9CDC-523BA6EA9E16}"/>
    <cellStyle name="Poznámka 2 25" xfId="28198" xr:uid="{A5A08775-A253-4A79-B177-2D7E3EE484B9}"/>
    <cellStyle name="Poznámka 2 3" xfId="174" xr:uid="{A5F9376B-49CA-4755-940E-4465F47032AF}"/>
    <cellStyle name="Poznámka 2 3 2" xfId="478" xr:uid="{BEA0E907-5ED4-46FA-AF42-19B71AEE21F3}"/>
    <cellStyle name="Poznámka 2 3 2 2" xfId="1790" xr:uid="{7F0EDD9A-218D-4B41-AE16-E765BF396239}"/>
    <cellStyle name="Poznámka 2 3 2 2 2" xfId="4995" xr:uid="{D96C6328-6D9D-4152-AD96-1A5B41277411}"/>
    <cellStyle name="Poznámka 2 3 2 2 2 2" xfId="12786" xr:uid="{4EE86571-3305-4807-A260-438C568EEEDE}"/>
    <cellStyle name="Poznámka 2 3 2 2 2 2 2" xfId="21657" xr:uid="{0B6F0A2F-C3BB-456D-A25A-60863DCF029D}"/>
    <cellStyle name="Poznámka 2 3 2 2 2 2 2 2" xfId="48839" xr:uid="{00D0F002-125A-4B79-B05D-71B9EFB64CC0}"/>
    <cellStyle name="Poznámka 2 3 2 2 2 2 3" xfId="24694" xr:uid="{AD4CB802-17C6-42DB-961C-B4FE47D95F5F}"/>
    <cellStyle name="Poznámka 2 3 2 2 2 2 4" xfId="27365" xr:uid="{2DE19958-923C-4C0E-8E55-60A3C0C00F4E}"/>
    <cellStyle name="Poznámka 2 3 2 2 2 2 5" xfId="37642" xr:uid="{FB306786-71DF-4C70-BC27-733746FDEFBF}"/>
    <cellStyle name="Poznámka 2 3 2 2 2 3" xfId="17079" xr:uid="{FAE67092-E0F1-46E9-9799-856588F91D18}"/>
    <cellStyle name="Poznámka 2 3 2 2 2 3 2" xfId="43170" xr:uid="{20F4079A-A80C-42BB-9013-1A92740B11BB}"/>
    <cellStyle name="Poznámka 2 3 2 2 2 4" xfId="19812" xr:uid="{1ED6A378-E234-4307-A752-B532329004BC}"/>
    <cellStyle name="Poznámka 2 3 2 2 2 5" xfId="32087" xr:uid="{BEDF1C27-712C-43C9-853E-57D7C00AF6F8}"/>
    <cellStyle name="Poznámka 2 3 2 2 3" xfId="9756" xr:uid="{2ED9CF17-1E3D-40A0-A82E-126CB228CA6F}"/>
    <cellStyle name="Poznámka 2 3 2 2 3 2" xfId="19741" xr:uid="{126F0D79-7B34-4526-A929-9C779D9FC2BE}"/>
    <cellStyle name="Poznámka 2 3 2 2 3 2 2" xfId="45810" xr:uid="{CD147F35-55AF-42BB-B592-A3F1890C355E}"/>
    <cellStyle name="Poznámka 2 3 2 2 3 3" xfId="23221" xr:uid="{A5123ECC-155A-4B1D-A27D-6DA44A4CF9B0}"/>
    <cellStyle name="Poznámka 2 3 2 2 3 4" xfId="26063" xr:uid="{FDC034EA-5CF2-4710-A2BF-0DD87334484E}"/>
    <cellStyle name="Poznámka 2 3 2 2 3 5" xfId="34701" xr:uid="{8F495749-C1E0-4FD7-8AC7-BF6281D957D6}"/>
    <cellStyle name="Poznámka 2 3 2 2 4" xfId="15141" xr:uid="{1F987C8C-4BF3-4871-8077-A4D641A37CB5}"/>
    <cellStyle name="Poznámka 2 3 2 2 4 2" xfId="40149" xr:uid="{442A64E2-7693-47F5-A56F-DED5A9B3960E}"/>
    <cellStyle name="Poznámka 2 3 2 2 5" xfId="18426" xr:uid="{4638992B-4BCA-4445-9BF5-0E33973934B1}"/>
    <cellStyle name="Poznámka 2 3 2 2 6" xfId="29154" xr:uid="{BD190159-4CCC-4681-AB1C-35D4642DC5BD}"/>
    <cellStyle name="Poznámka 2 3 2 2_5.3 Investments associated cy" xfId="7426" xr:uid="{A9A31BE2-4ACF-4A16-BF48-6D0019971553}"/>
    <cellStyle name="Poznámka 2 3 2 3" xfId="3126" xr:uid="{838CD8C2-0EC9-4AD9-8C33-9B1AF3D93306}"/>
    <cellStyle name="Poznámka 2 3 2 3 2" xfId="6331" xr:uid="{4ED16249-764A-4E4C-96C8-57E8864A0C7E}"/>
    <cellStyle name="Poznámka 2 3 2 3 2 2" xfId="14121" xr:uid="{2E56F30D-832D-4ECA-8D60-9D81512D6880}"/>
    <cellStyle name="Poznámka 2 3 2 3 2 2 2" xfId="22541" xr:uid="{8DDE7B96-D0D0-4FD0-9055-53CEB123BF4E}"/>
    <cellStyle name="Poznámka 2 3 2 3 2 2 2 2" xfId="50174" xr:uid="{60075548-FF2E-44D9-81E2-389F1079EA09}"/>
    <cellStyle name="Poznámka 2 3 2 3 2 2 3" xfId="25398" xr:uid="{42F72A94-E342-4325-9890-A22F64EC8364}"/>
    <cellStyle name="Poznámka 2 3 2 3 2 2 4" xfId="27995" xr:uid="{F24769A4-4998-44E8-AF67-829C42CE60BD}"/>
    <cellStyle name="Poznámka 2 3 2 3 2 2 5" xfId="38977" xr:uid="{74C3CF03-3EFB-4E95-A189-52A317BEDA5C}"/>
    <cellStyle name="Poznámka 2 3 2 3 2 3" xfId="17953" xr:uid="{98672918-47B0-4860-86D8-CD39120CD0D6}"/>
    <cellStyle name="Poznámka 2 3 2 3 2 3 2" xfId="44505" xr:uid="{57AB6FDB-56F6-4942-ADAC-0205A6F43EA3}"/>
    <cellStyle name="Poznámka 2 3 2 3 2 4" xfId="17721" xr:uid="{5F947602-FF47-42AA-8BE2-04D08CF29791}"/>
    <cellStyle name="Poznámka 2 3 2 3 2 5" xfId="33422" xr:uid="{79CF995B-432E-4C11-B18A-5CD47C3CEDD5}"/>
    <cellStyle name="Poznámka 2 3 2 3 3" xfId="11087" xr:uid="{F8E6F788-C0E2-484D-81CC-B617391E8E50}"/>
    <cellStyle name="Poznámka 2 3 2 3 3 2" xfId="20629" xr:uid="{9B8A0BCB-E17D-4142-AAE3-A69347FFD8FC}"/>
    <cellStyle name="Poznámka 2 3 2 3 3 2 2" xfId="47141" xr:uid="{34EFAA68-264C-490C-A13E-3055EB14872E}"/>
    <cellStyle name="Poznámka 2 3 2 3 3 3" xfId="23915" xr:uid="{C901026C-588A-425D-BC66-D3E29C1C725E}"/>
    <cellStyle name="Poznámka 2 3 2 3 3 4" xfId="26689" xr:uid="{D70DB5D1-9D80-4154-92B8-680B4542A2D5}"/>
    <cellStyle name="Poznámka 2 3 2 3 3 5" xfId="36032" xr:uid="{FC3C8171-BBA0-4297-8033-27ED317B6129}"/>
    <cellStyle name="Poznámka 2 3 2 3 4" xfId="16014" xr:uid="{AABC26A8-E6C4-4E46-AAFA-1C84F70FDD16}"/>
    <cellStyle name="Poznámka 2 3 2 3 4 2" xfId="41480" xr:uid="{06CCDF80-413C-4E84-9C09-8E8A61F04178}"/>
    <cellStyle name="Poznámka 2 3 2 3 5" xfId="21730" xr:uid="{AAFD6F00-CD8D-496D-AE3B-B1F57460AF43}"/>
    <cellStyle name="Poznámka 2 3 2 3 6" xfId="30485" xr:uid="{5CC461BC-26C2-45ED-8C4F-8CB5C9E0D30A}"/>
    <cellStyle name="Poznámka 2 3 2 3_5.3 Investments associated cy" xfId="7427" xr:uid="{74335693-C576-45B0-A214-AEFFB458FAFC}"/>
    <cellStyle name="Poznámka 2 3 2 4" xfId="4355" xr:uid="{2AB0AA06-9793-4ED3-A226-C2748CA3AA42}"/>
    <cellStyle name="Poznámka 2 3 2 4 2" xfId="12180" xr:uid="{52129086-E39F-4D1A-AFD5-C2042E34A1FA}"/>
    <cellStyle name="Poznámka 2 3 2 4 2 2" xfId="21415" xr:uid="{484430B5-91A9-4B6D-B561-031686082443}"/>
    <cellStyle name="Poznámka 2 3 2 4 2 2 2" xfId="48233" xr:uid="{E46026B7-37BD-4826-BFD8-1820F45F74EF}"/>
    <cellStyle name="Poznámka 2 3 2 4 2 3" xfId="24578" xr:uid="{14923A10-694E-445F-B00D-9F9F901E922F}"/>
    <cellStyle name="Poznámka 2 3 2 4 2 4" xfId="27306" xr:uid="{BD10ACAD-CB85-403D-BF02-44EB232A3F93}"/>
    <cellStyle name="Poznámka 2 3 2 4 2 5" xfId="37066" xr:uid="{B756DC9D-90B2-4173-A383-BAD596A2C5D1}"/>
    <cellStyle name="Poznámka 2 3 2 4 3" xfId="16822" xr:uid="{7B94D86B-06CE-4143-85B5-EAA6E952581D}"/>
    <cellStyle name="Poznámka 2 3 2 4 3 2" xfId="42564" xr:uid="{646D963A-095B-4D5E-9C53-C3E0301D3786}"/>
    <cellStyle name="Poznámka 2 3 2 4 4" xfId="21270" xr:uid="{A5D994A4-8D31-4620-A11B-EBE6AF4EA51D}"/>
    <cellStyle name="Poznámka 2 3 2 4 5" xfId="31511" xr:uid="{12F02D20-0644-4736-969D-93A12C74D23E}"/>
    <cellStyle name="Poznámka 2 3 2 5" xfId="9112" xr:uid="{A5487A7A-26EE-449B-9E63-82F721CF3895}"/>
    <cellStyle name="Poznámka 2 3 2 5 2" xfId="19376" xr:uid="{BAFF85B5-765C-48A7-958B-83F3FE55FE81}"/>
    <cellStyle name="Poznámka 2 3 2 5 2 2" xfId="45170" xr:uid="{1D753ACB-7092-47D2-B1F0-F2F5BF8AE9F1}"/>
    <cellStyle name="Poznámka 2 3 2 5 3" xfId="22960" xr:uid="{886DBBC2-4871-49FF-8F3C-BC929BA8B17D}"/>
    <cellStyle name="Poznámka 2 3 2 5 4" xfId="25846" xr:uid="{91569854-8BEF-4A53-86AD-B5D8E840EC0A}"/>
    <cellStyle name="Poznámka 2 3 2 5 5" xfId="34077" xr:uid="{D5701701-0FEA-4DFA-972D-10FFA817D306}"/>
    <cellStyle name="Poznámka 2 3 2 6" xfId="14622" xr:uid="{8D64DB9A-2D9A-466F-A1D6-0E2A0F18C49C}"/>
    <cellStyle name="Poznámka 2 3 2 6 2" xfId="39510" xr:uid="{9566B9C5-4FB7-4025-83A3-98D6B4AE36A1}"/>
    <cellStyle name="Poznámka 2 3 2 7" xfId="18617" xr:uid="{DA3BE5F9-8D52-412B-88F3-74813153E41B}"/>
    <cellStyle name="Poznámka 2 3 2 8" xfId="28527" xr:uid="{4E51AADE-5992-44E6-9EE8-AEE095EF23A9}"/>
    <cellStyle name="Poznámka 2 3 2_5.3 Investments associated cy" xfId="7425" xr:uid="{F9ED40F7-6656-4742-8F4E-913DC2989147}"/>
    <cellStyle name="Poznámka 2 3 3" xfId="1661" xr:uid="{824A4585-AE12-494D-AA67-C2A72AAA5FFB}"/>
    <cellStyle name="Poznámka 2 3 3 2" xfId="4866" xr:uid="{CEBF1ACF-54FC-4546-B4A1-D586F302809D}"/>
    <cellStyle name="Poznámka 2 3 3 2 2" xfId="12657" xr:uid="{E01D5FD1-8946-4EDB-BC2A-C6D330799A80}"/>
    <cellStyle name="Poznámka 2 3 3 2 2 2" xfId="21590" xr:uid="{9B5323A1-ECC4-4BA2-BF0D-75544DD4C5CE}"/>
    <cellStyle name="Poznámka 2 3 3 2 2 2 2" xfId="48710" xr:uid="{F55C4A04-5FC9-48DB-B82D-548CCE88FD7D}"/>
    <cellStyle name="Poznámka 2 3 3 2 2 3" xfId="24649" xr:uid="{5659E494-4464-4946-A120-E7EB26E3E80F}"/>
    <cellStyle name="Poznámka 2 3 3 2 2 4" xfId="27330" xr:uid="{601F991F-EFB0-47A4-9B08-FAFA3635E207}"/>
    <cellStyle name="Poznámka 2 3 3 2 2 5" xfId="37513" xr:uid="{77C35051-F696-40ED-BC18-94303700098D}"/>
    <cellStyle name="Poznámka 2 3 3 2 3" xfId="17014" xr:uid="{FF147707-D463-43E0-A11C-50B6ECB6F643}"/>
    <cellStyle name="Poznámka 2 3 3 2 3 2" xfId="43041" xr:uid="{4D047E2F-36AA-42D3-979B-B98773A8CE88}"/>
    <cellStyle name="Poznámka 2 3 3 2 4" xfId="19742" xr:uid="{AC08D7F3-AAE6-4573-BF25-A172150E4D5A}"/>
    <cellStyle name="Poznámka 2 3 3 2 5" xfId="31958" xr:uid="{F1C96E4E-05F0-4FE2-A245-1F13A7CFE571}"/>
    <cellStyle name="Poznámka 2 3 3 3" xfId="9627" xr:uid="{F9AF5B53-BC13-47BF-9234-478CD63505FB}"/>
    <cellStyle name="Poznámka 2 3 3 3 2" xfId="19671" xr:uid="{7694DFAC-1AA1-4B52-BA12-B7B8CD8D0B68}"/>
    <cellStyle name="Poznámka 2 3 3 3 2 2" xfId="45681" xr:uid="{86054604-4AD3-4966-901D-FBA6E72D16B8}"/>
    <cellStyle name="Poznámka 2 3 3 3 3" xfId="23175" xr:uid="{A4CC9E11-2CAA-4224-9343-497D0F159F7E}"/>
    <cellStyle name="Poznámka 2 3 3 3 4" xfId="26028" xr:uid="{6B9A9935-9318-4980-956C-9F6789858DD5}"/>
    <cellStyle name="Poznámka 2 3 3 3 5" xfId="34572" xr:uid="{35F03BD4-25C1-4F26-85CE-57552C24919E}"/>
    <cellStyle name="Poznámka 2 3 3 4" xfId="15077" xr:uid="{F43D2938-A250-4EE2-B021-1EAB5E5DED5F}"/>
    <cellStyle name="Poznámka 2 3 3 4 2" xfId="40020" xr:uid="{423D66E7-C52F-48B4-828A-46ED270E2190}"/>
    <cellStyle name="Poznámka 2 3 3 5" xfId="22280" xr:uid="{A9C4F8E9-8C89-41B0-A1BE-0D98C7C23113}"/>
    <cellStyle name="Poznámka 2 3 3 6" xfId="29025" xr:uid="{054251D5-F585-452A-8FF1-02A697D75AC0}"/>
    <cellStyle name="Poznámka 2 3 3_5.3 Investments associated cy" xfId="7428" xr:uid="{088DD26F-C471-4D30-8F45-F3A7E754AAF5}"/>
    <cellStyle name="Poznámka 2 3 4" xfId="2962" xr:uid="{15BBC0D2-10AC-43EA-A640-AFF8669078E3}"/>
    <cellStyle name="Poznámka 2 3 4 2" xfId="6167" xr:uid="{9F4E34D9-5999-48B4-9A35-D3D5F03ADFA4}"/>
    <cellStyle name="Poznámka 2 3 4 2 2" xfId="13957" xr:uid="{5E7805DA-7EE9-4243-88A9-C0A22D1EBCE8}"/>
    <cellStyle name="Poznámka 2 3 4 2 2 2" xfId="22377" xr:uid="{F98DB2FB-AE17-4DA6-84A8-10EEE88EE3F7}"/>
    <cellStyle name="Poznámka 2 3 4 2 2 2 2" xfId="50010" xr:uid="{1747599F-08BD-463B-BBAF-B0AD519488FF}"/>
    <cellStyle name="Poznámka 2 3 4 2 2 3" xfId="25234" xr:uid="{9A0732E9-81CC-4E02-B3ED-2C038D5EE609}"/>
    <cellStyle name="Poznámka 2 3 4 2 2 4" xfId="27831" xr:uid="{9D5840AB-1B56-40E4-AC50-9A860F8C2E1B}"/>
    <cellStyle name="Poznámka 2 3 4 2 2 5" xfId="38813" xr:uid="{7381B0A6-FC2F-4A0C-8D05-0F77035A44AD}"/>
    <cellStyle name="Poznámka 2 3 4 2 3" xfId="17790" xr:uid="{AF2EFC54-8008-4E99-AE48-F38FDCBBAC19}"/>
    <cellStyle name="Poznámka 2 3 4 2 3 2" xfId="44341" xr:uid="{6ABA4CC0-C4BE-4D42-A331-8052353BCE43}"/>
    <cellStyle name="Poznámka 2 3 4 2 4" xfId="14716" xr:uid="{FA137FE0-8F46-404B-B75D-88EBDFE9472D}"/>
    <cellStyle name="Poznámka 2 3 4 2 5" xfId="33258" xr:uid="{98960C5C-439F-4670-B390-20E707B53429}"/>
    <cellStyle name="Poznámka 2 3 4 3" xfId="10923" xr:uid="{B5D055CB-70BB-43B4-B9A8-BE8B173CB435}"/>
    <cellStyle name="Poznámka 2 3 4 3 2" xfId="20465" xr:uid="{D0A3B88E-D20C-452F-A203-FB99FA3CE7DD}"/>
    <cellStyle name="Poznámka 2 3 4 3 2 2" xfId="46977" xr:uid="{EDD19BF5-4D4D-430C-9959-C6CC3E2F8971}"/>
    <cellStyle name="Poznámka 2 3 4 3 3" xfId="23751" xr:uid="{61868C86-14A1-411D-91B4-637EDAB153BA}"/>
    <cellStyle name="Poznámka 2 3 4 3 4" xfId="26525" xr:uid="{565F93AC-EF96-4A5B-9D2C-B1A98E7D97D4}"/>
    <cellStyle name="Poznámka 2 3 4 3 5" xfId="35868" xr:uid="{2C491586-C83D-4D1C-904C-D588F227A19B}"/>
    <cellStyle name="Poznámka 2 3 4 4" xfId="15851" xr:uid="{01F6306A-1289-4B6F-8568-B41C30605E8D}"/>
    <cellStyle name="Poznámka 2 3 4 4 2" xfId="41316" xr:uid="{E3333328-9AA9-496B-8E05-B7BB8960B4BD}"/>
    <cellStyle name="Poznámka 2 3 4 5" xfId="19169" xr:uid="{BC77493D-EDBF-4F8D-9F00-3DF0E93F2B96}"/>
    <cellStyle name="Poznámka 2 3 4 6" xfId="30321" xr:uid="{A8B61AC7-B10E-46B8-B515-AA5B1FC5F880}"/>
    <cellStyle name="Poznámka 2 3 4_5.3 Investments associated cy" xfId="7429" xr:uid="{91BCBA17-7B65-4BA5-B6F3-8437D3701B02}"/>
    <cellStyle name="Poznámka 2 3 5" xfId="4295" xr:uid="{064BD1D2-1EA5-44EA-996F-80EF94F1CD57}"/>
    <cellStyle name="Poznámka 2 3 5 2" xfId="12150" xr:uid="{FFDCD752-45A7-4D6D-AD0A-D0F671712528}"/>
    <cellStyle name="Poznámka 2 3 5 2 2" xfId="21390" xr:uid="{D5C83780-5369-4AD8-8EF0-D708C8C251EF}"/>
    <cellStyle name="Poznámka 2 3 5 2 2 2" xfId="48203" xr:uid="{8F512A5B-619B-48A9-ACAD-5F4CB5FFD29F}"/>
    <cellStyle name="Poznámka 2 3 5 2 3" xfId="24555" xr:uid="{12F8615D-D448-4D37-BE09-DE3805635559}"/>
    <cellStyle name="Poznámka 2 3 5 2 4" xfId="27283" xr:uid="{96130EB7-9CF6-490B-A1F2-00B680D5734D}"/>
    <cellStyle name="Poznámka 2 3 5 2 5" xfId="37042" xr:uid="{579E0437-2D9A-4E0E-82DA-80520718C81A}"/>
    <cellStyle name="Poznámka 2 3 5 3" xfId="16793" xr:uid="{FF146BBC-3965-469C-860F-A301226DB902}"/>
    <cellStyle name="Poznámka 2 3 5 3 2" xfId="42534" xr:uid="{D36B7913-4D9B-42A0-BBD2-2C8EE2CDE468}"/>
    <cellStyle name="Poznámka 2 3 5 4" xfId="19827" xr:uid="{118B99FC-C2C2-459C-9BBA-BC10B5E7029E}"/>
    <cellStyle name="Poznámka 2 3 5 5" xfId="31487" xr:uid="{3DC6E1D3-A9E3-4DC9-BD36-8BE98C66C083}"/>
    <cellStyle name="Poznámka 2 3 6" xfId="8811" xr:uid="{9789403C-29DD-4DEB-9275-C92514A07803}"/>
    <cellStyle name="Poznámka 2 3 6 2" xfId="19133" xr:uid="{70078663-37C3-4193-B7B4-9288125DAE57}"/>
    <cellStyle name="Poznámka 2 3 6 2 2" xfId="44869" xr:uid="{364EC582-3463-47A9-81AA-EC2DEFCDCD5B}"/>
    <cellStyle name="Poznámka 2 3 6 3" xfId="22744" xr:uid="{E7673D2F-691E-4E46-862C-890A41C313B8}"/>
    <cellStyle name="Poznámka 2 3 6 4" xfId="25639" xr:uid="{4ABB6099-414F-407F-8B32-18D7269EB150}"/>
    <cellStyle name="Poznámka 2 3 6 5" xfId="33776" xr:uid="{91752011-0930-4277-A2FB-6571EC75C0D0}"/>
    <cellStyle name="Poznámka 2 3 7" xfId="14378" xr:uid="{A5EDF3BE-8A9A-430F-B5F8-9BCC1977BAC1}"/>
    <cellStyle name="Poznámka 2 3 7 2" xfId="39209" xr:uid="{EB22FA49-4D46-4CEB-80F3-585267012275}"/>
    <cellStyle name="Poznámka 2 3 8" xfId="18833" xr:uid="{A62D5E18-A08B-4971-AC36-FF627B86CF59}"/>
    <cellStyle name="Poznámka 2 3 9" xfId="28226" xr:uid="{069F8E6F-4221-404F-BD2B-3D054AD81B9B}"/>
    <cellStyle name="Poznámka 2 3_3.10 Impairments" xfId="1444" xr:uid="{0FF47EC1-8E2F-4AB5-A309-53C01E1A5A38}"/>
    <cellStyle name="Poznámka 2 4" xfId="203" xr:uid="{84E498B6-4A46-45AC-99D8-E70D9DD4AA3B}"/>
    <cellStyle name="Poznámka 2 4 2" xfId="507" xr:uid="{E60A846B-177E-43BE-94E2-CA91D5F2EE12}"/>
    <cellStyle name="Poznámka 2 4 2 2" xfId="1804" xr:uid="{29BC7B87-AB9F-4D1E-B46A-D77496437A64}"/>
    <cellStyle name="Poznámka 2 4 2 2 2" xfId="5009" xr:uid="{D550EC46-42BF-4474-BB6C-861AD74A3442}"/>
    <cellStyle name="Poznámka 2 4 2 2 2 2" xfId="12800" xr:uid="{5E19FFCD-EC7E-4B59-9AC8-C9EF88C5F5FF}"/>
    <cellStyle name="Poznámka 2 4 2 2 2 2 2" xfId="21665" xr:uid="{3189DE2C-4A30-4766-A162-178EABE862C0}"/>
    <cellStyle name="Poznámka 2 4 2 2 2 2 2 2" xfId="48853" xr:uid="{2295274F-302B-4116-B718-AE77CE383C2F}"/>
    <cellStyle name="Poznámka 2 4 2 2 2 2 3" xfId="24698" xr:uid="{E295975B-ED35-4CB1-8707-98F4CC7B421F}"/>
    <cellStyle name="Poznámka 2 4 2 2 2 2 4" xfId="27367" xr:uid="{80CBE56D-7C10-4A89-9400-2587D5CC6424}"/>
    <cellStyle name="Poznámka 2 4 2 2 2 2 5" xfId="37656" xr:uid="{945AC45F-2F03-458F-A764-226665C91ECE}"/>
    <cellStyle name="Poznámka 2 4 2 2 2 3" xfId="17088" xr:uid="{6553FCA1-01F8-4871-890A-9B6F1DAA7F47}"/>
    <cellStyle name="Poznámka 2 4 2 2 2 3 2" xfId="43184" xr:uid="{1865FA4C-1666-4B20-BE76-BE98515D32E2}"/>
    <cellStyle name="Poznámka 2 4 2 2 2 4" xfId="17687" xr:uid="{69C3D51F-4660-4EB7-BD8E-9C3FBCDFB2C3}"/>
    <cellStyle name="Poznámka 2 4 2 2 2 5" xfId="32101" xr:uid="{25DF039E-D3D4-4705-B4AB-D66CBA14D1A1}"/>
    <cellStyle name="Poznámka 2 4 2 2 3" xfId="9770" xr:uid="{703C7277-D789-4396-9193-FCC2C02A9574}"/>
    <cellStyle name="Poznámka 2 4 2 2 3 2" xfId="19752" xr:uid="{91361556-DA05-4F64-8468-B1D800902F79}"/>
    <cellStyle name="Poznámka 2 4 2 2 3 2 2" xfId="45824" xr:uid="{3511C77D-A07A-4107-BD30-596EB39A8EDA}"/>
    <cellStyle name="Poznámka 2 4 2 2 3 3" xfId="23224" xr:uid="{4221664C-E731-4199-8FFD-831061AF45EF}"/>
    <cellStyle name="Poznámka 2 4 2 2 3 4" xfId="26065" xr:uid="{7FAAB3AA-EB29-4F62-83A1-47CA01DACBCF}"/>
    <cellStyle name="Poznámka 2 4 2 2 3 5" xfId="34715" xr:uid="{9E0B9678-BDD8-4E0E-95BA-DF087829F406}"/>
    <cellStyle name="Poznámka 2 4 2 2 4" xfId="15147" xr:uid="{E2455516-94AA-4D28-9E72-A84BC31A3D08}"/>
    <cellStyle name="Poznámka 2 4 2 2 4 2" xfId="40163" xr:uid="{34AF6E27-1A7E-4918-9521-E16996E8DF86}"/>
    <cellStyle name="Poznámka 2 4 2 2 5" xfId="17696" xr:uid="{2887A9ED-C18E-45E6-B5B2-EB04A6FD5B70}"/>
    <cellStyle name="Poznámka 2 4 2 2 6" xfId="29168" xr:uid="{973E26D4-E55D-4181-8FA3-596B818B57A8}"/>
    <cellStyle name="Poznámka 2 4 2 2_5.3 Investments associated cy" xfId="7431" xr:uid="{779C5C4B-06D2-449F-AA8C-812C8AD45456}"/>
    <cellStyle name="Poznámka 2 4 2 3" xfId="3142" xr:uid="{083B3C76-97EB-428A-A7CB-83603B470333}"/>
    <cellStyle name="Poznámka 2 4 2 3 2" xfId="6347" xr:uid="{6A5E03B0-BD6B-4F6C-81AA-52CA33FA4045}"/>
    <cellStyle name="Poznámka 2 4 2 3 2 2" xfId="14137" xr:uid="{403E4987-A03C-4E5B-A2F3-837D8100D6E4}"/>
    <cellStyle name="Poznámka 2 4 2 3 2 2 2" xfId="22557" xr:uid="{4887B7A4-EA6F-47AF-99FA-2738F880B98B}"/>
    <cellStyle name="Poznámka 2 4 2 3 2 2 2 2" xfId="50190" xr:uid="{0688C23A-CF67-46CE-AEB9-FAC7A964DCBD}"/>
    <cellStyle name="Poznámka 2 4 2 3 2 2 3" xfId="25414" xr:uid="{125AC12D-778D-416A-93EF-2A1007CDBCE2}"/>
    <cellStyle name="Poznámka 2 4 2 3 2 2 4" xfId="28011" xr:uid="{FE01D10E-5E5B-4EB4-BDE7-7670AF46D5F0}"/>
    <cellStyle name="Poznámka 2 4 2 3 2 2 5" xfId="38993" xr:uid="{32F0374E-B9F8-4B3D-99B4-775972DE8C1B}"/>
    <cellStyle name="Poznámka 2 4 2 3 2 3" xfId="17969" xr:uid="{A803C1C4-CCE8-45DD-B330-039CABB4A11B}"/>
    <cellStyle name="Poznámka 2 4 2 3 2 3 2" xfId="44521" xr:uid="{81A566F8-29A4-4A41-9468-1BD6AE5F9B8E}"/>
    <cellStyle name="Poznámka 2 4 2 3 2 4" xfId="22239" xr:uid="{E1F25A47-D04D-4450-9B33-11E3350A3F64}"/>
    <cellStyle name="Poznámka 2 4 2 3 2 5" xfId="33438" xr:uid="{A841613F-A9F7-4B77-989E-35E0C116FCE1}"/>
    <cellStyle name="Poznámka 2 4 2 3 3" xfId="11103" xr:uid="{E16CF240-DB5A-4416-BF40-162C3C439ADE}"/>
    <cellStyle name="Poznámka 2 4 2 3 3 2" xfId="20645" xr:uid="{B679A99B-AEAF-460C-A3D2-60B1CA529B73}"/>
    <cellStyle name="Poznámka 2 4 2 3 3 2 2" xfId="47157" xr:uid="{3FA624A1-4A78-4C95-82F7-470D61B719AD}"/>
    <cellStyle name="Poznámka 2 4 2 3 3 3" xfId="23931" xr:uid="{FA2C04F7-F59C-42EE-97BA-6D7B622F9533}"/>
    <cellStyle name="Poznámka 2 4 2 3 3 4" xfId="26705" xr:uid="{C4C1EA75-0B30-4DBA-97CA-EE8370952D2A}"/>
    <cellStyle name="Poznámka 2 4 2 3 3 5" xfId="36048" xr:uid="{915ADC83-262E-4D58-A779-A2F68450CB90}"/>
    <cellStyle name="Poznámka 2 4 2 3 4" xfId="16030" xr:uid="{A5A9D4C5-05BA-402C-BFDF-851A1EC29D77}"/>
    <cellStyle name="Poznámka 2 4 2 3 4 2" xfId="41496" xr:uid="{A338E5F4-F573-4BF2-AA49-69FE1AF32F56}"/>
    <cellStyle name="Poznámka 2 4 2 3 5" xfId="19750" xr:uid="{F9168563-194E-40AD-B20B-EF16D64CDE05}"/>
    <cellStyle name="Poznámka 2 4 2 3 6" xfId="30501" xr:uid="{1B8AC8D8-3203-4185-B600-5DEE7D8E5377}"/>
    <cellStyle name="Poznámka 2 4 2 3_5.3 Investments associated cy" xfId="7432" xr:uid="{BE0FC415-9F31-4A64-81D9-041B516ECF8C}"/>
    <cellStyle name="Poznámka 2 4 2 4" xfId="4338" xr:uid="{2444593E-500A-48C1-AFB2-14E4D7801A31}"/>
    <cellStyle name="Poznámka 2 4 2 4 2" xfId="12171" xr:uid="{8796DB34-A8BC-4B1B-8A1C-2B5E8EC98393}"/>
    <cellStyle name="Poznámka 2 4 2 4 2 2" xfId="21408" xr:uid="{12C8E4B1-9BFD-4A0E-9B07-9A94627F0E84}"/>
    <cellStyle name="Poznámka 2 4 2 4 2 2 2" xfId="48224" xr:uid="{254DB948-E910-4D4A-8070-FE3431580B95}"/>
    <cellStyle name="Poznámka 2 4 2 4 2 3" xfId="24572" xr:uid="{09738C7B-4E52-46A2-8D46-DC99B9841EFD}"/>
    <cellStyle name="Poznámka 2 4 2 4 2 4" xfId="27300" xr:uid="{D030EF4D-4450-481A-9227-C47EFB2710DF}"/>
    <cellStyle name="Poznámka 2 4 2 4 2 5" xfId="37060" xr:uid="{00FA7E0F-C173-4590-A371-829EBBB5DCC9}"/>
    <cellStyle name="Poznámka 2 4 2 4 3" xfId="16815" xr:uid="{702DD69B-E1F6-4B3C-AFA6-30CA8DA9C404}"/>
    <cellStyle name="Poznámka 2 4 2 4 3 2" xfId="42555" xr:uid="{E5A5E3B7-1E70-4007-8D96-E07C1A2DE90E}"/>
    <cellStyle name="Poznámka 2 4 2 4 4" xfId="16864" xr:uid="{C62F6497-ECA5-48D5-B32E-552CCD93EA0B}"/>
    <cellStyle name="Poznámka 2 4 2 4 5" xfId="31505" xr:uid="{A41B6220-1D53-4FF5-8E90-6E55DDEB164E}"/>
    <cellStyle name="Poznámka 2 4 2 5" xfId="9140" xr:uid="{7855540C-AD3D-41ED-A777-88802F1C91C6}"/>
    <cellStyle name="Poznámka 2 4 2 5 2" xfId="19400" xr:uid="{CBA28210-05CF-4F66-8304-C7C67311C056}"/>
    <cellStyle name="Poznámka 2 4 2 5 2 2" xfId="45198" xr:uid="{9A4D8852-533D-46EC-A38E-AB07FE907747}"/>
    <cellStyle name="Poznámka 2 4 2 5 3" xfId="22978" xr:uid="{6E500931-0450-4349-B4DF-2A91DFBB9D38}"/>
    <cellStyle name="Poznámka 2 4 2 5 4" xfId="25862" xr:uid="{34C3CE49-F05E-4E14-9BDD-4C2769E39348}"/>
    <cellStyle name="Poznámka 2 4 2 5 5" xfId="34105" xr:uid="{6DAA5E41-5DDA-446B-A4F8-4BC7BC12FBE3}"/>
    <cellStyle name="Poznámka 2 4 2 6" xfId="14645" xr:uid="{1B0D6D3F-895C-4A07-BB2E-5825E6AB3597}"/>
    <cellStyle name="Poznámka 2 4 2 6 2" xfId="39538" xr:uid="{61377DDD-06A2-4F87-A891-A34C7BA9F0D8}"/>
    <cellStyle name="Poznámka 2 4 2 7" xfId="18598" xr:uid="{4948979E-A5ED-4903-B51E-B04656D6E62C}"/>
    <cellStyle name="Poznámka 2 4 2 8" xfId="28555" xr:uid="{C93A11F0-14C6-4640-BD2E-68E2AA28671A}"/>
    <cellStyle name="Poznámka 2 4 2_5.3 Investments associated cy" xfId="7430" xr:uid="{15490EC8-03F7-4232-9B8E-E78D1D0966EB}"/>
    <cellStyle name="Poznámka 2 4 3" xfId="1675" xr:uid="{C253D455-F4F4-4EB8-AB70-D73C68C0F160}"/>
    <cellStyle name="Poznámka 2 4 3 2" xfId="4880" xr:uid="{C2BEA3AB-9B6E-4E37-A1BA-7E614ABE653F}"/>
    <cellStyle name="Poznámka 2 4 3 2 2" xfId="12671" xr:uid="{52CE702E-8179-4DB5-BD15-5A868016B6BB}"/>
    <cellStyle name="Poznámka 2 4 3 2 2 2" xfId="21598" xr:uid="{3D7EBEB7-C7D9-4E60-9F19-A5A41B412AF2}"/>
    <cellStyle name="Poznámka 2 4 3 2 2 2 2" xfId="48724" xr:uid="{A18798FB-BC0C-444C-8A9D-54ECB00217C9}"/>
    <cellStyle name="Poznámka 2 4 3 2 2 3" xfId="24651" xr:uid="{A9B4E1E6-0C1D-48F4-A69A-A9728C8F03C0}"/>
    <cellStyle name="Poznámka 2 4 3 2 2 4" xfId="27332" xr:uid="{7A7DB7FA-9AE2-4C52-96B0-80376731A1EB}"/>
    <cellStyle name="Poznámka 2 4 3 2 2 5" xfId="37527" xr:uid="{871F55C8-A859-47FF-9BFC-AC9B28A0609B}"/>
    <cellStyle name="Poznámka 2 4 3 2 3" xfId="17022" xr:uid="{470D8BF0-D77E-4F6B-BE33-5BA1E0F3B686}"/>
    <cellStyle name="Poznámka 2 4 3 2 3 2" xfId="43055" xr:uid="{28BB1A98-D63C-40C3-B894-E380B46BD18B}"/>
    <cellStyle name="Poznámka 2 4 3 2 4" xfId="15790" xr:uid="{011E0524-323B-481D-9CC9-08BF34F9B195}"/>
    <cellStyle name="Poznámka 2 4 3 2 5" xfId="31972" xr:uid="{0C97735B-4133-4123-ACB5-E7AD965A7884}"/>
    <cellStyle name="Poznámka 2 4 3 3" xfId="9641" xr:uid="{207EA68E-469E-4D36-A370-8CA382274FE4}"/>
    <cellStyle name="Poznámka 2 4 3 3 2" xfId="19678" xr:uid="{23EEF82E-DC0E-4089-97ED-B715D0C89D71}"/>
    <cellStyle name="Poznámka 2 4 3 3 2 2" xfId="45695" xr:uid="{6DE80267-C095-45A9-AAE5-812D61D0BF1F}"/>
    <cellStyle name="Poznámka 2 4 3 3 3" xfId="23177" xr:uid="{DB2EBCEC-69C1-4538-B77F-BD000AD0115C}"/>
    <cellStyle name="Poznámka 2 4 3 3 4" xfId="26030" xr:uid="{EAD16D5E-E27D-40A3-A9EE-FC4F508F79EF}"/>
    <cellStyle name="Poznámka 2 4 3 3 5" xfId="34586" xr:uid="{920A75D1-746B-4D7D-A993-96B76084A250}"/>
    <cellStyle name="Poznámka 2 4 3 4" xfId="15086" xr:uid="{F49314E5-CF31-4923-B40F-C2A33D5B113F}"/>
    <cellStyle name="Poznámka 2 4 3 4 2" xfId="40034" xr:uid="{A23A3F26-0651-4540-96D9-3B180FFB0AD8}"/>
    <cellStyle name="Poznámka 2 4 3 5" xfId="16460" xr:uid="{534549A3-10A9-4E97-B925-4A9EF37908F1}"/>
    <cellStyle name="Poznámka 2 4 3 6" xfId="29039" xr:uid="{EECCA693-AF23-4C0C-ACD4-6DD679D89BCE}"/>
    <cellStyle name="Poznámka 2 4 3_5.3 Investments associated cy" xfId="7433" xr:uid="{711185E7-FDDC-49A2-9C66-6DDBC4F2A1C7}"/>
    <cellStyle name="Poznámka 2 4 4" xfId="2957" xr:uid="{26A0886B-97C3-4C96-85FA-FF84A580693C}"/>
    <cellStyle name="Poznámka 2 4 4 2" xfId="6162" xr:uid="{E55EDC16-407A-4A64-B143-93012FA00201}"/>
    <cellStyle name="Poznámka 2 4 4 2 2" xfId="13952" xr:uid="{B4AB7550-3192-4674-8CD0-717D95EAE71B}"/>
    <cellStyle name="Poznámka 2 4 4 2 2 2" xfId="22372" xr:uid="{F89FE3B4-173D-4634-9122-33F585EC603E}"/>
    <cellStyle name="Poznámka 2 4 4 2 2 2 2" xfId="50005" xr:uid="{7F1CBC85-45C2-479E-A143-AE69D0FE08FE}"/>
    <cellStyle name="Poznámka 2 4 4 2 2 3" xfId="25229" xr:uid="{55B4A815-079B-419C-AE14-77A23870B9A1}"/>
    <cellStyle name="Poznámka 2 4 4 2 2 4" xfId="27826" xr:uid="{FBACAAA2-9198-441B-9817-CA3C16DB0226}"/>
    <cellStyle name="Poznámka 2 4 4 2 2 5" xfId="38808" xr:uid="{405CFE1C-7C70-4DBA-9AAB-E74695094A4F}"/>
    <cellStyle name="Poznámka 2 4 4 2 3" xfId="17785" xr:uid="{719325BB-EB26-478B-A997-187495B836A2}"/>
    <cellStyle name="Poznámka 2 4 4 2 3 2" xfId="44336" xr:uid="{C01A34B9-B4A1-4F23-A66E-8073D23B90A9}"/>
    <cellStyle name="Poznámka 2 4 4 2 4" xfId="19864" xr:uid="{A7108577-7E54-4424-BEAF-A5D95196266F}"/>
    <cellStyle name="Poznámka 2 4 4 2 5" xfId="33253" xr:uid="{0053748A-59F0-46CC-9BF9-ACC17C23C4A5}"/>
    <cellStyle name="Poznámka 2 4 4 3" xfId="10918" xr:uid="{807CD1D5-C466-4BE2-A175-15367B23D8A1}"/>
    <cellStyle name="Poznámka 2 4 4 3 2" xfId="20460" xr:uid="{CEA710BD-1CB9-492C-866B-AF4EF0A868F3}"/>
    <cellStyle name="Poznámka 2 4 4 3 2 2" xfId="46972" xr:uid="{3924619D-0050-480F-ABB0-C87269BB1B0A}"/>
    <cellStyle name="Poznámka 2 4 4 3 3" xfId="23746" xr:uid="{5F37B93F-4E8D-42BA-9586-D41DD85CD2A8}"/>
    <cellStyle name="Poznámka 2 4 4 3 4" xfId="26520" xr:uid="{5D6FC35D-BD38-4022-AFA2-B5494C3E5B85}"/>
    <cellStyle name="Poznámka 2 4 4 3 5" xfId="35863" xr:uid="{D221E184-FA98-4E4D-B123-7A89DF723897}"/>
    <cellStyle name="Poznámka 2 4 4 4" xfId="15846" xr:uid="{90511BDD-556B-437F-B8AB-21068AC165EF}"/>
    <cellStyle name="Poznámka 2 4 4 4 2" xfId="41311" xr:uid="{28A2935F-EFD9-4368-BFD7-8863B27C11E2}"/>
    <cellStyle name="Poznámka 2 4 4 5" xfId="15259" xr:uid="{0D8C4F06-0F50-41AE-B2E2-0C8A86EC3A2B}"/>
    <cellStyle name="Poznámka 2 4 4 6" xfId="30316" xr:uid="{B231D434-5519-4C09-B54F-6FF0CBBD9399}"/>
    <cellStyle name="Poznámka 2 4 4_5.3 Investments associated cy" xfId="7434" xr:uid="{27F7AA12-FA68-4180-BFBF-A0F277766401}"/>
    <cellStyle name="Poznámka 2 4 5" xfId="3348" xr:uid="{F0563A06-6CC9-4694-B8E5-F41A0982FB82}"/>
    <cellStyle name="Poznámka 2 4 5 2" xfId="11286" xr:uid="{5993801D-9409-4B0E-BD94-307BBF3C3C99}"/>
    <cellStyle name="Poznámka 2 4 5 2 2" xfId="20817" xr:uid="{BD706D10-FA1A-45A4-9D5C-A1151C086A18}"/>
    <cellStyle name="Poznámka 2 4 5 2 2 2" xfId="47339" xr:uid="{A1C770D0-E484-4196-A30C-1203A0440835}"/>
    <cellStyle name="Poznámka 2 4 5 2 3" xfId="24103" xr:uid="{887C4737-2A79-4791-BA10-71FBBC0549B2}"/>
    <cellStyle name="Poznámka 2 4 5 2 4" xfId="26874" xr:uid="{390BE09C-794B-46DF-A947-F1B3F88EF643}"/>
    <cellStyle name="Poznámka 2 4 5 2 5" xfId="36227" xr:uid="{9B312BCE-5AA5-4A40-A8ED-57941AE26E31}"/>
    <cellStyle name="Poznámka 2 4 5 3" xfId="16205" xr:uid="{068892BF-DCB3-4064-91BA-E64BDEA2FDC1}"/>
    <cellStyle name="Poznámka 2 4 5 3 2" xfId="41675" xr:uid="{73A0FA9A-8C42-4601-940F-0674D9A18B45}"/>
    <cellStyle name="Poznámka 2 4 5 4" xfId="15016" xr:uid="{32BFDA5A-F23A-47A2-8B8C-D37F6D67D2D8}"/>
    <cellStyle name="Poznámka 2 4 5 5" xfId="30677" xr:uid="{8D4FEFAC-4067-4B63-869C-BAC6CD2FAEA0}"/>
    <cellStyle name="Poznámka 2 4 6" xfId="8839" xr:uid="{62F48F57-46F3-4889-AA51-24A60A6F0210}"/>
    <cellStyle name="Poznámka 2 4 6 2" xfId="19154" xr:uid="{7E9065BE-E4DA-4B94-B633-4457043C9775}"/>
    <cellStyle name="Poznámka 2 4 6 2 2" xfId="44897" xr:uid="{EB1C6F62-58DB-4073-A581-CE107EB6E634}"/>
    <cellStyle name="Poznámka 2 4 6 3" xfId="22761" xr:uid="{57B41B47-517A-4617-A45E-EF2053E7B737}"/>
    <cellStyle name="Poznámka 2 4 6 4" xfId="25655" xr:uid="{54E61F4A-743E-4FF9-8F72-B889DF8CB7BF}"/>
    <cellStyle name="Poznámka 2 4 6 5" xfId="33804" xr:uid="{4229CEE4-09C2-4F2E-B919-E87E1770FAB3}"/>
    <cellStyle name="Poznámka 2 4 7" xfId="14400" xr:uid="{EB71F011-7CC0-458B-AB19-5CE9EFCE108B}"/>
    <cellStyle name="Poznámka 2 4 7 2" xfId="39237" xr:uid="{3C286D26-B91B-4635-85C1-D73A022A5506}"/>
    <cellStyle name="Poznámka 2 4 8" xfId="18816" xr:uid="{0EFF297D-049C-49C9-9616-B84C22ECEEA2}"/>
    <cellStyle name="Poznámka 2 4 9" xfId="28254" xr:uid="{99F5B5DA-C9BC-4930-A554-C16EB7F5CCF5}"/>
    <cellStyle name="Poznámka 2 4_3.10 Impairments" xfId="1445" xr:uid="{FA2387EE-1B3F-4842-B247-069215B8E05A}"/>
    <cellStyle name="Poznámka 2 5" xfId="213" xr:uid="{72B85C19-44DD-4641-858D-1E70785A91CB}"/>
    <cellStyle name="Poznámka 2 5 2" xfId="517" xr:uid="{A8D36EE1-B846-4E53-B2F6-45697E2567FA}"/>
    <cellStyle name="Poznámka 2 5 2 2" xfId="1811" xr:uid="{55627F55-EECC-4495-9FE9-C0FEF158BABC}"/>
    <cellStyle name="Poznámka 2 5 2 2 2" xfId="5016" xr:uid="{A1F1ADAA-7711-40A9-8CF1-E524C279A374}"/>
    <cellStyle name="Poznámka 2 5 2 2 2 2" xfId="12807" xr:uid="{8E2994D4-7111-48C9-946A-DC9D80305388}"/>
    <cellStyle name="Poznámka 2 5 2 2 2 2 2" xfId="21668" xr:uid="{8AFDF18C-8E1F-4BC6-A308-B0E79CF49685}"/>
    <cellStyle name="Poznámka 2 5 2 2 2 2 2 2" xfId="48860" xr:uid="{C2ECAEB1-F804-4B96-BFC9-3C219B98D684}"/>
    <cellStyle name="Poznámka 2 5 2 2 2 2 3" xfId="24699" xr:uid="{F5CEA931-C9FB-44FA-AB2D-48F7FD2CCE9B}"/>
    <cellStyle name="Poznámka 2 5 2 2 2 2 4" xfId="27368" xr:uid="{7EB60FA1-E4DE-4962-BAF6-557D17B3B467}"/>
    <cellStyle name="Poznámka 2 5 2 2 2 2 5" xfId="37663" xr:uid="{C8C18A8D-D2D5-4C0F-9BFB-C02DE0785247}"/>
    <cellStyle name="Poznámka 2 5 2 2 2 3" xfId="17091" xr:uid="{BE9CF54C-C2DE-46AB-8F66-07521816092E}"/>
    <cellStyle name="Poznámka 2 5 2 2 2 3 2" xfId="43191" xr:uid="{0DC1AC8B-6FD4-4861-90A0-D1C31F386C69}"/>
    <cellStyle name="Poznámka 2 5 2 2 2 4" xfId="14829" xr:uid="{163601EF-F7FC-4B46-B0D8-45B9D5A3BC07}"/>
    <cellStyle name="Poznámka 2 5 2 2 2 5" xfId="32108" xr:uid="{A71F1E80-99A1-42B3-8301-34ADA05F3521}"/>
    <cellStyle name="Poznámka 2 5 2 2 3" xfId="9777" xr:uid="{8148974A-58ED-4306-B422-1F17EC6F5C14}"/>
    <cellStyle name="Poznámka 2 5 2 2 3 2" xfId="19756" xr:uid="{7E2F788B-7A08-482C-8696-130A3BACB16E}"/>
    <cellStyle name="Poznámka 2 5 2 2 3 2 2" xfId="45831" xr:uid="{C154BD12-A8D0-44F3-9325-4F3EF5FC8F04}"/>
    <cellStyle name="Poznámka 2 5 2 2 3 3" xfId="23225" xr:uid="{7ACBD36C-7CD5-4E82-9D03-2A5226422A27}"/>
    <cellStyle name="Poznámka 2 5 2 2 3 4" xfId="26066" xr:uid="{639AF71F-FC32-4209-B851-866793431E10}"/>
    <cellStyle name="Poznámka 2 5 2 2 3 5" xfId="34722" xr:uid="{7C82F813-1B78-4C29-BD23-A7EB581ED835}"/>
    <cellStyle name="Poznámka 2 5 2 2 4" xfId="15151" xr:uid="{27F75774-F457-4ADE-A738-4FD8611699FD}"/>
    <cellStyle name="Poznámka 2 5 2 2 4 2" xfId="40170" xr:uid="{D5DD9A6B-2ECC-4CEF-B83C-3D78BBD2294A}"/>
    <cellStyle name="Poznámka 2 5 2 2 5" xfId="14837" xr:uid="{2F7136FC-373F-4AD8-8A1F-92B6DE85BC48}"/>
    <cellStyle name="Poznámka 2 5 2 2 6" xfId="29175" xr:uid="{AC3F9C46-9D1E-4DC8-9817-99B23A3A453F}"/>
    <cellStyle name="Poznámka 2 5 2 2_5.3 Investments associated cy" xfId="7436" xr:uid="{0892E394-3007-473C-8D8B-B33AF1078239}"/>
    <cellStyle name="Poznámka 2 5 2 3" xfId="3145" xr:uid="{86060A1B-684B-4E7F-81C4-C8536F795067}"/>
    <cellStyle name="Poznámka 2 5 2 3 2" xfId="6350" xr:uid="{A5AAA78D-321A-46E3-AB29-D0902726E7D6}"/>
    <cellStyle name="Poznámka 2 5 2 3 2 2" xfId="14140" xr:uid="{47C6FD8E-D5A0-4DA8-A938-41F39D31C59E}"/>
    <cellStyle name="Poznámka 2 5 2 3 2 2 2" xfId="22560" xr:uid="{753E56FB-9A5E-45D8-8AC7-1627B0C5028A}"/>
    <cellStyle name="Poznámka 2 5 2 3 2 2 2 2" xfId="50193" xr:uid="{89B5F10D-0BD4-4F35-AE11-9040FBF7527B}"/>
    <cellStyle name="Poznámka 2 5 2 3 2 2 3" xfId="25417" xr:uid="{783CADA1-1E39-4F3E-9F55-2575D20A3AC7}"/>
    <cellStyle name="Poznámka 2 5 2 3 2 2 4" xfId="28014" xr:uid="{1C402208-6083-4325-AE55-B3B015A228F4}"/>
    <cellStyle name="Poznámka 2 5 2 3 2 2 5" xfId="38996" xr:uid="{A2BFA8F2-1997-48B4-BC74-39B401A4E303}"/>
    <cellStyle name="Poznámka 2 5 2 3 2 3" xfId="17972" xr:uid="{D44F7B99-DB55-42A2-BEA8-EF23AFC879B7}"/>
    <cellStyle name="Poznámka 2 5 2 3 2 3 2" xfId="44524" xr:uid="{9D1D6DC0-CFA0-49C8-A87C-A40760B40043}"/>
    <cellStyle name="Poznámka 2 5 2 3 2 4" xfId="18153" xr:uid="{DDC60578-CC5D-4A5C-BFBA-1C0C00A388D1}"/>
    <cellStyle name="Poznámka 2 5 2 3 2 5" xfId="33441" xr:uid="{211A5621-92E0-418F-9B8C-1FEA136EECE4}"/>
    <cellStyle name="Poznámka 2 5 2 3 3" xfId="11106" xr:uid="{0FAD5461-7753-40CE-AF5A-C297E325DE76}"/>
    <cellStyle name="Poznámka 2 5 2 3 3 2" xfId="20648" xr:uid="{89BB21EA-42F2-446D-B8F8-C7B7AEFA3876}"/>
    <cellStyle name="Poznámka 2 5 2 3 3 2 2" xfId="47160" xr:uid="{82FC6E1A-54D5-4617-8085-8DECF9557115}"/>
    <cellStyle name="Poznámka 2 5 2 3 3 3" xfId="23934" xr:uid="{D47BF192-0A2A-4A03-B090-977FB13E33EF}"/>
    <cellStyle name="Poznámka 2 5 2 3 3 4" xfId="26708" xr:uid="{6E0CCC26-B8F8-41DF-9EA0-2D4455AC6696}"/>
    <cellStyle name="Poznámka 2 5 2 3 3 5" xfId="36051" xr:uid="{FA4277D3-528D-45C4-9DBD-90A614E0EB87}"/>
    <cellStyle name="Poznámka 2 5 2 3 4" xfId="16033" xr:uid="{FA41AF95-B70F-4C35-BF34-5D6CA8675AC1}"/>
    <cellStyle name="Poznámka 2 5 2 3 4 2" xfId="41499" xr:uid="{3C819B44-6205-442F-A0F2-7F90DA2CE6FA}"/>
    <cellStyle name="Poznámka 2 5 2 3 5" xfId="15145" xr:uid="{5C5EA763-6938-49E9-A874-1EFE2A9B7FD8}"/>
    <cellStyle name="Poznámka 2 5 2 3 6" xfId="30504" xr:uid="{AD7EFA81-F3C4-4277-80BD-602E2E7D6B20}"/>
    <cellStyle name="Poznámka 2 5 2 3_5.3 Investments associated cy" xfId="7437" xr:uid="{F0E058B3-ACD6-43EB-BCE8-6F09CDCB395A}"/>
    <cellStyle name="Poznámka 2 5 2 4" xfId="4147" xr:uid="{805E6EC2-B1F1-46B8-9BAA-489939CDB06B}"/>
    <cellStyle name="Poznámka 2 5 2 4 2" xfId="12070" xr:uid="{D666470E-ABD5-4C9C-8F5F-B0D99B44B173}"/>
    <cellStyle name="Poznámka 2 5 2 4 2 2" xfId="21334" xr:uid="{A0D84D8C-F52B-411E-B875-853FC011C531}"/>
    <cellStyle name="Poznámka 2 5 2 4 2 2 2" xfId="48123" xr:uid="{9D054008-3725-4CAA-A238-A0CBF8621C73}"/>
    <cellStyle name="Poznámka 2 5 2 4 2 3" xfId="24497" xr:uid="{8F1D1683-B7A3-44E1-A988-37AEF3BDC148}"/>
    <cellStyle name="Poznámka 2 5 2 4 2 4" xfId="27229" xr:uid="{061D495A-C901-4C05-89BA-B1044080049B}"/>
    <cellStyle name="Poznámka 2 5 2 4 2 5" xfId="36986" xr:uid="{8BADB2F1-61D5-49C4-BA4A-290E2CF53A02}"/>
    <cellStyle name="Poznámka 2 5 2 4 3" xfId="16717" xr:uid="{929DE81A-6825-4777-991E-2E31DEBE3008}"/>
    <cellStyle name="Poznámka 2 5 2 4 3 2" xfId="42456" xr:uid="{610FE12B-6AF9-443C-91F1-2F4DEE6F3F14}"/>
    <cellStyle name="Poznámka 2 5 2 4 4" xfId="14991" xr:uid="{4ECE64BE-7FC8-4EA5-8EAB-D85771B82B7A}"/>
    <cellStyle name="Poznámka 2 5 2 4 5" xfId="31433" xr:uid="{9DEC1E31-A8CB-4ED7-8C52-8249FE397D3A}"/>
    <cellStyle name="Poznámka 2 5 2 5" xfId="9149" xr:uid="{1DD1A0A4-3134-4ABE-B06F-3BE875D66D56}"/>
    <cellStyle name="Poznámka 2 5 2 5 2" xfId="19406" xr:uid="{EC0EFC9E-A026-4D71-8537-0F4F679B0A43}"/>
    <cellStyle name="Poznámka 2 5 2 5 2 2" xfId="45207" xr:uid="{027AE747-7C38-40FB-8C59-5789364D3665}"/>
    <cellStyle name="Poznámka 2 5 2 5 3" xfId="22982" xr:uid="{718697C9-F753-42EA-B0D3-72A97919061E}"/>
    <cellStyle name="Poznámka 2 5 2 5 4" xfId="25865" xr:uid="{27100C44-F4FB-406B-99E8-48291C51A892}"/>
    <cellStyle name="Poznámka 2 5 2 5 5" xfId="34114" xr:uid="{140DF7E4-E5C4-426B-BC7A-6CF7D972E031}"/>
    <cellStyle name="Poznámka 2 5 2 6" xfId="14650" xr:uid="{B2A95A71-08D4-436E-BBC2-6ACA5985A7C1}"/>
    <cellStyle name="Poznámka 2 5 2 6 2" xfId="39547" xr:uid="{94E0C87F-F0BC-4272-B1F8-FEFC04C126A6}"/>
    <cellStyle name="Poznámka 2 5 2 7" xfId="18595" xr:uid="{727997E3-A997-460E-B159-78D7FEADF338}"/>
    <cellStyle name="Poznámka 2 5 2 8" xfId="28564" xr:uid="{AA98E7FE-2647-47B7-B3E0-A56E990F923F}"/>
    <cellStyle name="Poznámka 2 5 2_5.3 Investments associated cy" xfId="7435" xr:uid="{47D3ED4D-745C-4EAF-B8B5-82C4908ABE5F}"/>
    <cellStyle name="Poznámka 2 5 3" xfId="1682" xr:uid="{3393DC46-4222-43E1-88B4-8DD86EDB1381}"/>
    <cellStyle name="Poznámka 2 5 3 2" xfId="4887" xr:uid="{67FE11C8-3A76-49F8-968B-D044F6FC8744}"/>
    <cellStyle name="Poznámka 2 5 3 2 2" xfId="12678" xr:uid="{80D13129-01A9-4FA9-B6DA-41FA7658DDCD}"/>
    <cellStyle name="Poznámka 2 5 3 2 2 2" xfId="21600" xr:uid="{5ADE85D2-62A2-49BE-992B-A07C0240693B}"/>
    <cellStyle name="Poznámka 2 5 3 2 2 2 2" xfId="48731" xr:uid="{CA41341A-AB06-4D1B-896E-C3DC019BA22B}"/>
    <cellStyle name="Poznámka 2 5 3 2 2 3" xfId="24653" xr:uid="{5EBA45EC-F67D-4EBC-9AE3-CC4E5C775393}"/>
    <cellStyle name="Poznámka 2 5 3 2 2 4" xfId="27333" xr:uid="{38DAFD33-7F79-49F1-84A0-688B2E814C60}"/>
    <cellStyle name="Poznámka 2 5 3 2 2 5" xfId="37534" xr:uid="{25AD4AB5-60CC-4D43-81AC-BB138F4B63C6}"/>
    <cellStyle name="Poznámka 2 5 3 2 3" xfId="17024" xr:uid="{F38168B7-1B33-420B-9D60-F47934904441}"/>
    <cellStyle name="Poznámka 2 5 3 2 3 2" xfId="43062" xr:uid="{31644419-7347-4676-A9E4-5CFE00C5974F}"/>
    <cellStyle name="Poznámka 2 5 3 2 4" xfId="14623" xr:uid="{6F1347E3-A44B-4442-9F77-72E343840071}"/>
    <cellStyle name="Poznámka 2 5 3 2 5" xfId="31979" xr:uid="{5660B1A3-1052-41FD-8701-322E298D3D4D}"/>
    <cellStyle name="Poznámka 2 5 3 3" xfId="9648" xr:uid="{3FAB29DA-AA4E-44D3-852A-5BF37A570C5C}"/>
    <cellStyle name="Poznámka 2 5 3 3 2" xfId="19682" xr:uid="{B3D19B66-B8D7-48FB-BC1F-18DD4F08EE4A}"/>
    <cellStyle name="Poznámka 2 5 3 3 2 2" xfId="45702" xr:uid="{858C1749-E0D0-4E2C-92C9-CCECDD2BD4AF}"/>
    <cellStyle name="Poznámka 2 5 3 3 3" xfId="23179" xr:uid="{A4E43F0B-F702-4F83-9CEF-6EB5E87FD584}"/>
    <cellStyle name="Poznámka 2 5 3 3 4" xfId="26031" xr:uid="{9A7A3345-B198-40DB-B61C-A800D411F3BD}"/>
    <cellStyle name="Poznámka 2 5 3 3 5" xfId="34593" xr:uid="{9B6696C4-38E2-4F76-A395-2B47631E69AD}"/>
    <cellStyle name="Poznámka 2 5 3 4" xfId="15088" xr:uid="{9547F375-4687-4407-84BD-FB1F7D8591A1}"/>
    <cellStyle name="Poznámka 2 5 3 4 2" xfId="40041" xr:uid="{64A86A25-92A6-419C-8B42-DFE76381C670}"/>
    <cellStyle name="Poznámka 2 5 3 5" xfId="19748" xr:uid="{40608993-02C2-49DC-A37E-CDACEB76E286}"/>
    <cellStyle name="Poznámka 2 5 3 6" xfId="29046" xr:uid="{8B735E9C-CBB0-4A85-8DE1-C57EB40ECF75}"/>
    <cellStyle name="Poznámka 2 5 3_5.3 Investments associated cy" xfId="7438" xr:uid="{6F0682C4-6BD6-43FA-BA03-0634D9A001FD}"/>
    <cellStyle name="Poznámka 2 5 4" xfId="2935" xr:uid="{C77B2157-D173-4B5F-ABB4-2D7DA0DB6866}"/>
    <cellStyle name="Poznámka 2 5 4 2" xfId="6140" xr:uid="{E1171916-35A8-43B2-99A7-3E5D16432724}"/>
    <cellStyle name="Poznámka 2 5 4 2 2" xfId="13930" xr:uid="{1BEB87DC-A486-4B7C-9B98-95220183FC25}"/>
    <cellStyle name="Poznámka 2 5 4 2 2 2" xfId="22350" xr:uid="{620E7E38-47B7-4CD0-A867-19C5C828DCC7}"/>
    <cellStyle name="Poznámka 2 5 4 2 2 2 2" xfId="49983" xr:uid="{7758F64B-AC04-4B08-AAC4-2E32B5BBF0F5}"/>
    <cellStyle name="Poznámka 2 5 4 2 2 3" xfId="25207" xr:uid="{DFE05F16-47EC-49A0-858D-36B3C7107AEF}"/>
    <cellStyle name="Poznámka 2 5 4 2 2 4" xfId="27804" xr:uid="{8E0B79B3-3D09-499A-8DB8-E666C652C2E8}"/>
    <cellStyle name="Poznámka 2 5 4 2 2 5" xfId="38786" xr:uid="{3688E6DF-79D4-49AE-AC8A-7CF31D207143}"/>
    <cellStyle name="Poznámka 2 5 4 2 3" xfId="17763" xr:uid="{B3D3A902-40AB-4056-BBCD-2729107715AA}"/>
    <cellStyle name="Poznámka 2 5 4 2 3 2" xfId="44314" xr:uid="{78B7991A-5BDD-487D-9F59-19E1335DB3B8}"/>
    <cellStyle name="Poznámka 2 5 4 2 4" xfId="18178" xr:uid="{1156E94E-E097-4AA4-9C24-D4E8E6FFBA9C}"/>
    <cellStyle name="Poznámka 2 5 4 2 5" xfId="33231" xr:uid="{875334A6-1441-4957-A6BE-487B5A892C8A}"/>
    <cellStyle name="Poznámka 2 5 4 3" xfId="10896" xr:uid="{3EBB2DD8-4454-4959-B042-5D0336E28244}"/>
    <cellStyle name="Poznámka 2 5 4 3 2" xfId="20438" xr:uid="{2415D897-1809-4980-8A89-744113A4A10C}"/>
    <cellStyle name="Poznámka 2 5 4 3 2 2" xfId="46950" xr:uid="{691A081B-F82B-4E51-94B2-6D14AE82A10D}"/>
    <cellStyle name="Poznámka 2 5 4 3 3" xfId="23724" xr:uid="{50EE55A3-9AFF-4D86-8FF4-46634805DE6B}"/>
    <cellStyle name="Poznámka 2 5 4 3 4" xfId="26498" xr:uid="{E0450CFA-0CE7-40F9-B17F-5FC5AC71B090}"/>
    <cellStyle name="Poznámka 2 5 4 3 5" xfId="35841" xr:uid="{597D74F2-FEC9-4677-A6C4-637CA3729324}"/>
    <cellStyle name="Poznámka 2 5 4 4" xfId="15824" xr:uid="{2D22117B-97E3-489D-BFE3-55E6672167B2}"/>
    <cellStyle name="Poznámka 2 5 4 4 2" xfId="41289" xr:uid="{E87D3366-7A47-4F52-A1FB-81F048250E35}"/>
    <cellStyle name="Poznámka 2 5 4 5" xfId="17539" xr:uid="{DCCFBBBF-D1F6-4A86-9EA8-7A591D8C0890}"/>
    <cellStyle name="Poznámka 2 5 4 6" xfId="30294" xr:uid="{3BC098A8-1C8B-46A3-AF88-CBE9394C9713}"/>
    <cellStyle name="Poznámka 2 5 4_5.3 Investments associated cy" xfId="7439" xr:uid="{C38C90D3-9694-4991-AC7B-20860458BE73}"/>
    <cellStyle name="Poznámka 2 5 5" xfId="4308" xr:uid="{C9037085-7935-436A-A99C-492E7CC0E804}"/>
    <cellStyle name="Poznámka 2 5 5 2" xfId="12158" xr:uid="{C40B65A2-ABC5-4859-AE39-E9E4D019ADCD}"/>
    <cellStyle name="Poznámka 2 5 5 2 2" xfId="21397" xr:uid="{C5B910AF-31C5-4940-BB48-DCBB79D32758}"/>
    <cellStyle name="Poznámka 2 5 5 2 2 2" xfId="48211" xr:uid="{6AF30C00-31E5-42EA-BEA6-8F6B6303C4D5}"/>
    <cellStyle name="Poznámka 2 5 5 2 3" xfId="24562" xr:uid="{689DCD8C-1C45-4CB9-A194-BEB200553F33}"/>
    <cellStyle name="Poznámka 2 5 5 2 4" xfId="27290" xr:uid="{45F78749-6DD3-4005-86E5-8347D71A712B}"/>
    <cellStyle name="Poznámka 2 5 5 2 5" xfId="37049" xr:uid="{9CC45E2F-9C7E-44CD-9C39-610CF3851B82}"/>
    <cellStyle name="Poznámka 2 5 5 3" xfId="16802" xr:uid="{2138A26F-956F-4F09-82F6-5382B472D9BD}"/>
    <cellStyle name="Poznámka 2 5 5 3 2" xfId="42542" xr:uid="{9DB97713-E98E-41B7-812F-DB64841AF8E5}"/>
    <cellStyle name="Poznámka 2 5 5 4" xfId="22146" xr:uid="{3666C46F-0766-4B96-A5EF-DDCA6E8F54F9}"/>
    <cellStyle name="Poznámka 2 5 5 5" xfId="31494" xr:uid="{FD445D20-BECD-45F4-9E53-6C5E54C31521}"/>
    <cellStyle name="Poznámka 2 5 6" xfId="8848" xr:uid="{7D48F1B9-C7FE-4B26-B7A4-EA51CC6981F3}"/>
    <cellStyle name="Poznámka 2 5 6 2" xfId="19160" xr:uid="{DD2692A4-C062-4C65-B722-FD16A281516E}"/>
    <cellStyle name="Poznámka 2 5 6 2 2" xfId="44906" xr:uid="{1621A4D3-1543-467A-A0C9-D7C00A3D8CC3}"/>
    <cellStyle name="Poznámka 2 5 6 3" xfId="22765" xr:uid="{9642D225-00CB-439F-8774-63D02AD08B55}"/>
    <cellStyle name="Poznámka 2 5 6 4" xfId="25658" xr:uid="{89195B56-34E1-4FE2-80AD-CA4480F4BCE5}"/>
    <cellStyle name="Poznámka 2 5 6 5" xfId="33813" xr:uid="{102175BE-A15A-404E-982A-27C1DEECEEB8}"/>
    <cellStyle name="Poznámka 2 5 7" xfId="14405" xr:uid="{1FF1CBB4-F609-4519-96D6-8234343B8FE3}"/>
    <cellStyle name="Poznámka 2 5 7 2" xfId="39246" xr:uid="{451133C3-9D8F-426A-8EB0-F76A04D7C371}"/>
    <cellStyle name="Poznámka 2 5 8" xfId="18812" xr:uid="{18965617-3E2B-45D1-A542-2D499A8E3427}"/>
    <cellStyle name="Poznámka 2 5 9" xfId="28263" xr:uid="{BE77DE7C-277F-49EC-8CE0-D81CDEA9F107}"/>
    <cellStyle name="Poznámka 2 5_3.10 Impairments" xfId="1446" xr:uid="{4C29E21F-6323-4665-BDE3-B9173394FE7B}"/>
    <cellStyle name="Poznámka 2 6" xfId="259" xr:uid="{85D68438-92BD-47BA-91DC-3DDA477A1A33}"/>
    <cellStyle name="Poznámka 2 6 2" xfId="563" xr:uid="{EB1A3710-F49A-4603-8312-BDC1EBF84EB3}"/>
    <cellStyle name="Poznámka 2 6 2 2" xfId="1833" xr:uid="{875840A0-6D94-474F-B0A4-AA3AD29D6B06}"/>
    <cellStyle name="Poznámka 2 6 2 2 2" xfId="5038" xr:uid="{B1EF015A-79B1-48A0-BD59-A89435A20C7B}"/>
    <cellStyle name="Poznámka 2 6 2 2 2 2" xfId="12829" xr:uid="{3CE4812D-8293-4CF7-AE5E-8A8067917340}"/>
    <cellStyle name="Poznámka 2 6 2 2 2 2 2" xfId="21678" xr:uid="{CE2563C4-C99E-422A-9E63-7C26F534C86D}"/>
    <cellStyle name="Poznámka 2 6 2 2 2 2 2 2" xfId="48882" xr:uid="{138247C9-B6AB-4381-B783-5C5224548EB3}"/>
    <cellStyle name="Poznámka 2 6 2 2 2 2 3" xfId="24704" xr:uid="{90E9508E-6F01-405E-AEEB-A2109F184473}"/>
    <cellStyle name="Poznámka 2 6 2 2 2 2 4" xfId="27372" xr:uid="{A252092C-B05D-483A-9F5F-471E667A5F83}"/>
    <cellStyle name="Poznámka 2 6 2 2 2 2 5" xfId="37685" xr:uid="{6A474EE6-6F8D-4B15-82D6-E5AEFC968DF0}"/>
    <cellStyle name="Poznámka 2 6 2 2 2 3" xfId="17099" xr:uid="{A154654D-E71F-4114-BF47-08FF0D1CA1F2}"/>
    <cellStyle name="Poznámka 2 6 2 2 2 3 2" xfId="43213" xr:uid="{434302F4-874F-49DA-94F3-B029E33A29C0}"/>
    <cellStyle name="Poznámka 2 6 2 2 2 4" xfId="16674" xr:uid="{A907898C-EE92-4632-A18A-F193507CC1F0}"/>
    <cellStyle name="Poznámka 2 6 2 2 2 5" xfId="32130" xr:uid="{E72EBEC0-2616-4680-AE4A-49CB5AD38EE1}"/>
    <cellStyle name="Poznámka 2 6 2 2 3" xfId="9799" xr:uid="{29A0EA25-BF58-42C2-B720-54933A2FC735}"/>
    <cellStyle name="Poznámka 2 6 2 2 3 2" xfId="19765" xr:uid="{1BFA58E5-D652-43BB-9904-3500998DAED3}"/>
    <cellStyle name="Poznámka 2 6 2 2 3 2 2" xfId="45853" xr:uid="{FFAC2E3B-A23E-49AD-AA79-9CB933C3BF4A}"/>
    <cellStyle name="Poznámka 2 6 2 2 3 3" xfId="23230" xr:uid="{AEBC811A-B926-49DC-8889-6E784C0C355F}"/>
    <cellStyle name="Poznámka 2 6 2 2 3 4" xfId="26070" xr:uid="{20902708-351E-4AB9-BBD2-47B00CE669C8}"/>
    <cellStyle name="Poznámka 2 6 2 2 3 5" xfId="34744" xr:uid="{F0E4A3B5-799A-46E7-8AE4-BBAC2C9CFEC2}"/>
    <cellStyle name="Poznámka 2 6 2 2 4" xfId="15160" xr:uid="{2AA13597-0929-4E83-A151-A4D18CA06F23}"/>
    <cellStyle name="Poznámka 2 6 2 2 4 2" xfId="40192" xr:uid="{D78B19FE-4360-449E-9A08-7ED3C344B856}"/>
    <cellStyle name="Poznámka 2 6 2 2 5" xfId="16678" xr:uid="{8A2A79BD-62C9-425D-A78A-0F7A9634510B}"/>
    <cellStyle name="Poznámka 2 6 2 2 6" xfId="29197" xr:uid="{BAF80AA9-77D8-4BEE-9AA3-7EA9FB22E158}"/>
    <cellStyle name="Poznámka 2 6 2 2_5.3 Investments associated cy" xfId="7441" xr:uid="{86EE7AA1-140C-43DE-8302-7A1860E0CDEC}"/>
    <cellStyle name="Poznámka 2 6 2 3" xfId="3172" xr:uid="{FF2F1CB9-5166-4558-9185-D8DF57D30AF7}"/>
    <cellStyle name="Poznámka 2 6 2 3 2" xfId="6377" xr:uid="{78C56312-9E84-4D3C-8BC3-D6DAD2D3E06B}"/>
    <cellStyle name="Poznámka 2 6 2 3 2 2" xfId="14167" xr:uid="{83FE9C6E-F385-4916-9557-46AF72542F77}"/>
    <cellStyle name="Poznámka 2 6 2 3 2 2 2" xfId="22587" xr:uid="{C7C0879A-C157-473A-A636-90956E7A3566}"/>
    <cellStyle name="Poznámka 2 6 2 3 2 2 2 2" xfId="50220" xr:uid="{BB968D5E-BB56-4FA5-8369-DB86C96BBDD3}"/>
    <cellStyle name="Poznámka 2 6 2 3 2 2 3" xfId="25444" xr:uid="{7A78DE3B-5EAA-4C8B-8588-F4BBFF54FDB5}"/>
    <cellStyle name="Poznámka 2 6 2 3 2 2 4" xfId="28041" xr:uid="{4A931D77-4844-4EBA-98EF-F65180B495E3}"/>
    <cellStyle name="Poznámka 2 6 2 3 2 2 5" xfId="39023" xr:uid="{23348276-95CE-4C61-BF81-2B60A118ABE8}"/>
    <cellStyle name="Poznámka 2 6 2 3 2 3" xfId="17999" xr:uid="{25E8B40A-3467-4920-B3D4-EF0EFC7E2CDC}"/>
    <cellStyle name="Poznámka 2 6 2 3 2 3 2" xfId="44551" xr:uid="{4A9E3B45-744D-47F4-81D2-F2B8E23D5EFA}"/>
    <cellStyle name="Poznámka 2 6 2 3 2 4" xfId="16872" xr:uid="{32A1E264-BF91-445E-BD62-CCC90006A50E}"/>
    <cellStyle name="Poznámka 2 6 2 3 2 5" xfId="33468" xr:uid="{5BF81510-8295-40FC-B19B-FA5E431265C8}"/>
    <cellStyle name="Poznámka 2 6 2 3 3" xfId="11133" xr:uid="{951CAA9E-A480-4D96-AFE1-78BA6AE2414D}"/>
    <cellStyle name="Poznámka 2 6 2 3 3 2" xfId="20675" xr:uid="{FF8B501D-D32D-4753-AE77-25529515A681}"/>
    <cellStyle name="Poznámka 2 6 2 3 3 2 2" xfId="47187" xr:uid="{68CD0322-C72F-4B23-8DB2-E62334163766}"/>
    <cellStyle name="Poznámka 2 6 2 3 3 3" xfId="23961" xr:uid="{39E9EBF8-3751-4173-A36E-C508BA899C00}"/>
    <cellStyle name="Poznámka 2 6 2 3 3 4" xfId="26735" xr:uid="{C94F1767-BB5C-4729-97E5-95C00988C2DD}"/>
    <cellStyle name="Poznámka 2 6 2 3 3 5" xfId="36078" xr:uid="{D8A4A03D-EC4E-4734-87FE-52FAD5D3EA83}"/>
    <cellStyle name="Poznámka 2 6 2 3 4" xfId="16060" xr:uid="{E9F78B55-9E07-452A-9B37-C540413FF8FB}"/>
    <cellStyle name="Poznámka 2 6 2 3 4 2" xfId="41526" xr:uid="{85500B17-FBC4-4259-9264-176101F88FC9}"/>
    <cellStyle name="Poznámka 2 6 2 3 5" xfId="19958" xr:uid="{A7B3249F-83C7-4323-9517-73AB4046DBEF}"/>
    <cellStyle name="Poznámka 2 6 2 3 6" xfId="30531" xr:uid="{0A35AC62-E53E-414F-8D99-D987B81E59FC}"/>
    <cellStyle name="Poznámka 2 6 2 3_5.3 Investments associated cy" xfId="7442" xr:uid="{DECE9057-014C-4874-A4D1-FC04B65721A8}"/>
    <cellStyle name="Poznámka 2 6 2 4" xfId="4375" xr:uid="{CB829897-2E79-497F-9651-AA646B5990A6}"/>
    <cellStyle name="Poznámka 2 6 2 4 2" xfId="12191" xr:uid="{0FB78282-6D15-4D56-AC40-5B3338F978AF}"/>
    <cellStyle name="Poznámka 2 6 2 4 2 2" xfId="21422" xr:uid="{3E5E2933-3097-4A56-8A89-6AD5BD4AEC9C}"/>
    <cellStyle name="Poznámka 2 6 2 4 2 2 2" xfId="48244" xr:uid="{38E5236E-4476-489F-999F-13A09D257EE8}"/>
    <cellStyle name="Poznámka 2 6 2 4 2 3" xfId="24586" xr:uid="{1D108B14-2633-480B-A311-3544F52081D8}"/>
    <cellStyle name="Poznámka 2 6 2 4 2 4" xfId="27313" xr:uid="{BF2EE65D-918E-4D9A-816B-529271B7DB61}"/>
    <cellStyle name="Poznámka 2 6 2 4 2 5" xfId="37073" xr:uid="{EADFD390-5129-4064-9CF0-32A616A5E6CF}"/>
    <cellStyle name="Poznámka 2 6 2 4 3" xfId="16833" xr:uid="{DEDCFB7F-6C16-4333-AED2-787A16385D10}"/>
    <cellStyle name="Poznámka 2 6 2 4 3 2" xfId="42575" xr:uid="{DD5EF437-1AF4-46CF-AE64-EB86704C19CF}"/>
    <cellStyle name="Poznámka 2 6 2 4 4" xfId="20208" xr:uid="{F80CE85F-66F3-442C-9BBD-39530A50BA8D}"/>
    <cellStyle name="Poznámka 2 6 2 4 5" xfId="31518" xr:uid="{868EEFE2-94F9-4B68-8EFC-1B3BCFEAADDA}"/>
    <cellStyle name="Poznámka 2 6 2 5" xfId="9194" xr:uid="{40150FE4-41CF-4A09-8B51-944F47CADD3D}"/>
    <cellStyle name="Poznámka 2 6 2 5 2" xfId="19437" xr:uid="{45BC3A91-6FE9-43FE-9878-ACD6938BF61E}"/>
    <cellStyle name="Poznámka 2 6 2 5 2 2" xfId="45252" xr:uid="{AEF7044C-D1D7-4C90-8B1B-79B19B4D7B69}"/>
    <cellStyle name="Poznámka 2 6 2 5 3" xfId="23010" xr:uid="{8F71FD73-E731-4AAF-A07E-AC88F0CEDAE1}"/>
    <cellStyle name="Poznámka 2 6 2 5 4" xfId="25892" xr:uid="{2D526BDC-B6AB-4259-B778-7B4BAF4A49E7}"/>
    <cellStyle name="Poznámka 2 6 2 5 5" xfId="34159" xr:uid="{DF39FFA1-9431-4B56-BB6D-41C05D83EE47}"/>
    <cellStyle name="Poznámka 2 6 2 6" xfId="14684" xr:uid="{AA3D6B85-2845-4336-BADB-B181AC453154}"/>
    <cellStyle name="Poznámka 2 6 2 6 2" xfId="39592" xr:uid="{CE4374BF-CFD2-4662-8F7C-6E6B52E15A97}"/>
    <cellStyle name="Poznámka 2 6 2 7" xfId="18568" xr:uid="{29B6CA34-5DE4-423A-91EA-1A513E6B72F0}"/>
    <cellStyle name="Poznámka 2 6 2 8" xfId="28609" xr:uid="{05E29CD6-31F3-4FEA-9FA4-49A89EAB9DE2}"/>
    <cellStyle name="Poznámka 2 6 2_5.3 Investments associated cy" xfId="7440" xr:uid="{0EFD5732-E157-4D10-BAA6-5F96B6770283}"/>
    <cellStyle name="Poznámka 2 6 3" xfId="1704" xr:uid="{5FF18373-353A-42E6-BF8D-5533E2CFC782}"/>
    <cellStyle name="Poznámka 2 6 3 2" xfId="4909" xr:uid="{037E6E7F-40CB-4C9C-8548-C39E6D12CEB8}"/>
    <cellStyle name="Poznámka 2 6 3 2 2" xfId="12700" xr:uid="{B292D831-E645-471E-BC08-8A6DE92DC638}"/>
    <cellStyle name="Poznámka 2 6 3 2 2 2" xfId="21609" xr:uid="{27E14DD4-9033-4843-B459-E7D32205AE86}"/>
    <cellStyle name="Poznámka 2 6 3 2 2 2 2" xfId="48753" xr:uid="{B54B4858-25FD-41D2-A587-8ACB960AC880}"/>
    <cellStyle name="Poznámka 2 6 3 2 2 3" xfId="24657" xr:uid="{9E3CA1FC-738D-47BD-A93B-FC6006023CA4}"/>
    <cellStyle name="Poznámka 2 6 3 2 2 4" xfId="27337" xr:uid="{E052E6D7-BE67-4939-9A1C-8237C9CE9300}"/>
    <cellStyle name="Poznámka 2 6 3 2 2 5" xfId="37556" xr:uid="{DB7419D6-B875-4B03-A692-2C830CD8B80C}"/>
    <cellStyle name="Poznámka 2 6 3 2 3" xfId="17032" xr:uid="{CEE05D01-B370-4D10-9D48-511705ECDC7A}"/>
    <cellStyle name="Poznámka 2 6 3 2 3 2" xfId="43084" xr:uid="{98D5607A-AF20-421F-AA3E-5D2DE82FE7BE}"/>
    <cellStyle name="Poznámka 2 6 3 2 4" xfId="16930" xr:uid="{04911AC1-AA8F-4C26-BA6B-09C23BBFF6B2}"/>
    <cellStyle name="Poznámka 2 6 3 2 5" xfId="32001" xr:uid="{821F2C6D-CCFB-4D50-BADF-C45C33970355}"/>
    <cellStyle name="Poznámka 2 6 3 3" xfId="9670" xr:uid="{EC1178D8-A088-4203-B9B5-5BDE257B3A17}"/>
    <cellStyle name="Poznámka 2 6 3 3 2" xfId="19690" xr:uid="{709E7404-529F-4C61-9245-ED8F97668643}"/>
    <cellStyle name="Poznámka 2 6 3 3 2 2" xfId="45724" xr:uid="{947B238C-ADF8-4915-A51A-12ED6CE195B6}"/>
    <cellStyle name="Poznámka 2 6 3 3 3" xfId="23184" xr:uid="{4DDB3CF7-CA37-4561-A18C-8B7004706940}"/>
    <cellStyle name="Poznámka 2 6 3 3 4" xfId="26035" xr:uid="{EE17D4B5-7C04-4927-AD16-9B0AE18E8C15}"/>
    <cellStyle name="Poznámka 2 6 3 3 5" xfId="34615" xr:uid="{47337D85-A959-41B0-9230-2759BDFF7753}"/>
    <cellStyle name="Poznámka 2 6 3 4" xfId="15095" xr:uid="{D5F7E486-AE87-4EC5-AE7E-41DB77D13ECB}"/>
    <cellStyle name="Poznámka 2 6 3 4 2" xfId="40063" xr:uid="{F6E11EDF-B4EA-4283-87A7-7896D26E9639}"/>
    <cellStyle name="Poznámka 2 6 3 5" xfId="14386" xr:uid="{4C2E3708-F51F-42D7-A862-D97A3CD80AEF}"/>
    <cellStyle name="Poznámka 2 6 3 6" xfId="29068" xr:uid="{E76BEDE3-A79A-4515-836D-61951DF000EB}"/>
    <cellStyle name="Poznámka 2 6 3_5.3 Investments associated cy" xfId="7443" xr:uid="{7EA7EC58-93FB-4523-9E04-BF1B5A43C05F}"/>
    <cellStyle name="Poznámka 2 6 4" xfId="2137" xr:uid="{A2E0CE3B-CAA6-49FB-B763-8AFCAEA7B78D}"/>
    <cellStyle name="Poznámka 2 6 4 2" xfId="5342" xr:uid="{3D1BDFA1-FC35-4D5D-96B6-0FDC4B40810E}"/>
    <cellStyle name="Poznámka 2 6 4 2 2" xfId="13132" xr:uid="{00E7E709-2158-4685-8D3F-EFE63CF091EB}"/>
    <cellStyle name="Poznámka 2 6 4 2 2 2" xfId="21802" xr:uid="{203BFC45-FF60-42AB-BC32-5F0AEAEB58AD}"/>
    <cellStyle name="Poznámka 2 6 4 2 2 2 2" xfId="49185" xr:uid="{6FDC4BC1-519B-4BED-90EE-8A9A951ECBC4}"/>
    <cellStyle name="Poznámka 2 6 4 2 2 3" xfId="24771" xr:uid="{AEF5E039-1FCD-4373-95B0-53A8C215ECE5}"/>
    <cellStyle name="Poznámka 2 6 4 2 2 4" xfId="27407" xr:uid="{2634E450-CBF7-4677-8FDC-AB4AAE86C8F2}"/>
    <cellStyle name="Poznámka 2 6 4 2 2 5" xfId="37988" xr:uid="{387A623A-2B60-463A-8813-3288AFC54197}"/>
    <cellStyle name="Poznámka 2 6 4 2 3" xfId="17224" xr:uid="{295F16C5-B974-4E91-9E0D-36B94A95C334}"/>
    <cellStyle name="Poznámka 2 6 4 2 3 2" xfId="43516" xr:uid="{C1BF82EF-8E7E-40C0-9223-51062AAA23DB}"/>
    <cellStyle name="Poznámka 2 6 4 2 4" xfId="18229" xr:uid="{0CF2382D-8509-418F-AC6B-CD7E6B376D5B}"/>
    <cellStyle name="Poznámka 2 6 4 2 5" xfId="32433" xr:uid="{2E4E6F52-02F7-491D-A587-2F444EBB3655}"/>
    <cellStyle name="Poznámka 2 6 4 3" xfId="10099" xr:uid="{8847DFE9-4736-4226-AEBD-27540EBDA859}"/>
    <cellStyle name="Poznámka 2 6 4 3 2" xfId="19893" xr:uid="{5CEC9B63-29F6-4C9B-8C2B-4E5AD4D0FA61}"/>
    <cellStyle name="Poznámka 2 6 4 3 2 2" xfId="46153" xr:uid="{75711B31-A7CA-4FA6-880E-44D63AEB02F6}"/>
    <cellStyle name="Poznámka 2 6 4 3 3" xfId="23291" xr:uid="{E0D4B424-35D0-4FE0-BA3C-FBCA1F804337}"/>
    <cellStyle name="Poznámka 2 6 4 3 4" xfId="26102" xr:uid="{B23FD43E-AEAF-41B1-BD53-A22448AA123E}"/>
    <cellStyle name="Poznámka 2 6 4 3 5" xfId="35044" xr:uid="{87857792-13FF-4B3A-B1A5-477D071B90F0}"/>
    <cellStyle name="Poznámka 2 6 4 4" xfId="15289" xr:uid="{09A27C83-F8F3-4CC3-AA6B-CC05D99F882C}"/>
    <cellStyle name="Poznámka 2 6 4 4 2" xfId="40492" xr:uid="{E3AC5508-5265-40E0-8AF8-873B332B7FF8}"/>
    <cellStyle name="Poznámka 2 6 4 5" xfId="16946" xr:uid="{3D17A650-AD85-4675-9346-0813A2F632EC}"/>
    <cellStyle name="Poznámka 2 6 4 6" xfId="29497" xr:uid="{5B09E796-BE6E-4DD9-A7E1-E158BF680878}"/>
    <cellStyle name="Poznámka 2 6 4_5.3 Investments associated cy" xfId="7444" xr:uid="{22E7B9DC-70BC-497D-A341-7CFA62B4F1A0}"/>
    <cellStyle name="Poznámka 2 6 5" xfId="4226" xr:uid="{D4066505-BFFE-4032-8B81-FCF345488460}"/>
    <cellStyle name="Poznámka 2 6 5 2" xfId="12115" xr:uid="{DF8DD480-8A62-468B-BED5-3AF0C78839CE}"/>
    <cellStyle name="Poznámka 2 6 5 2 2" xfId="21364" xr:uid="{03A69F86-43A5-46DB-9520-C89B47DE6932}"/>
    <cellStyle name="Poznámka 2 6 5 2 2 2" xfId="48168" xr:uid="{F2BCABB9-200E-4CF0-AF88-CF28F063A77C}"/>
    <cellStyle name="Poznámka 2 6 5 2 3" xfId="24528" xr:uid="{6A85524D-A8F9-4295-A775-A08DADBA171D}"/>
    <cellStyle name="Poznámka 2 6 5 2 4" xfId="27258" xr:uid="{765519CC-5B7B-44E4-9F43-FBEEE536B296}"/>
    <cellStyle name="Poznámka 2 6 5 2 5" xfId="37016" xr:uid="{BA6A50D7-C46F-4D0E-B90D-56431A0F6F54}"/>
    <cellStyle name="Poznámka 2 6 5 3" xfId="16761" xr:uid="{8BBC800F-FB8D-4387-B7B7-88E06D47BCAF}"/>
    <cellStyle name="Poznámka 2 6 5 3 2" xfId="42500" xr:uid="{80D14305-51BB-4B00-BD70-951A304AEA36}"/>
    <cellStyle name="Poznámka 2 6 5 4" xfId="18260" xr:uid="{63F3E25F-A23F-48B9-83FB-B45C2ABFEEB3}"/>
    <cellStyle name="Poznámka 2 6 5 5" xfId="31462" xr:uid="{F11279D4-D920-40F3-B1A5-17F32C065D39}"/>
    <cellStyle name="Poznámka 2 6 6" xfId="8893" xr:uid="{D74572D8-7168-4341-B0B5-6A887A107A7E}"/>
    <cellStyle name="Poznámka 2 6 6 2" xfId="19193" xr:uid="{95CC1AFC-E834-46F9-AD89-1BDD0A47C94A}"/>
    <cellStyle name="Poznámka 2 6 6 2 2" xfId="44951" xr:uid="{28E0BAAB-8D54-4C54-9F49-30FF2486E10A}"/>
    <cellStyle name="Poznámka 2 6 6 3" xfId="22792" xr:uid="{7A78D92D-6CFD-423B-9370-E3B370896F27}"/>
    <cellStyle name="Poznámka 2 6 6 4" xfId="25685" xr:uid="{7856FCEB-4C91-4DBB-82F9-A00FC7EDCB64}"/>
    <cellStyle name="Poznámka 2 6 6 5" xfId="33858" xr:uid="{8601D484-483A-4FF2-970F-43F09FCCEFC5}"/>
    <cellStyle name="Poznámka 2 6 7" xfId="14438" xr:uid="{ACF59579-933F-400D-8A96-8E195B589125}"/>
    <cellStyle name="Poznámka 2 6 7 2" xfId="39291" xr:uid="{863A489A-21AD-40DF-BB1D-B219EFED130C}"/>
    <cellStyle name="Poznámka 2 6 8" xfId="18783" xr:uid="{1D672D8B-D70A-49B7-9695-4E9DC977D352}"/>
    <cellStyle name="Poznámka 2 6 9" xfId="28308" xr:uid="{F6DBB6D8-4664-4ABA-B5DF-FDEE0529C230}"/>
    <cellStyle name="Poznámka 2 6_3.10 Impairments" xfId="1447" xr:uid="{7BE1B93C-A2D0-4046-A3F2-14A94BBD139B}"/>
    <cellStyle name="Poznámka 2 7" xfId="261" xr:uid="{46853600-81A8-4BDF-A97A-444CF4DE13E3}"/>
    <cellStyle name="Poznámka 2 7 2" xfId="565" xr:uid="{37107D7A-5EFF-4C8C-A87A-B8D6FBA0D337}"/>
    <cellStyle name="Poznámka 2 7 2 2" xfId="1834" xr:uid="{41FB7E40-C5BB-4F8D-A7FF-18B3B45F7CF1}"/>
    <cellStyle name="Poznámka 2 7 2 2 2" xfId="5039" xr:uid="{9E60B957-93C8-4B5A-A0F1-58533BE5DDEF}"/>
    <cellStyle name="Poznámka 2 7 2 2 2 2" xfId="12830" xr:uid="{C386271B-64F3-4699-9135-64CDB9DF3D7F}"/>
    <cellStyle name="Poznámka 2 7 2 2 2 2 2" xfId="21679" xr:uid="{F582AE29-F4CB-4366-9F68-8144411E9793}"/>
    <cellStyle name="Poznámka 2 7 2 2 2 2 2 2" xfId="48883" xr:uid="{9DFD39D1-6099-4080-AC8E-EC06C46132C0}"/>
    <cellStyle name="Poznámka 2 7 2 2 2 2 3" xfId="24705" xr:uid="{694119D2-D174-440D-9268-A1CA45BCBCD4}"/>
    <cellStyle name="Poznámka 2 7 2 2 2 2 4" xfId="27373" xr:uid="{8E9DC5E3-C98B-4CF6-A451-0397DEDCC4F6}"/>
    <cellStyle name="Poznámka 2 7 2 2 2 2 5" xfId="37686" xr:uid="{FE89CD45-30D3-45F6-A86F-F7E64D767C1F}"/>
    <cellStyle name="Poznámka 2 7 2 2 2 3" xfId="17100" xr:uid="{E55CE07B-52EF-4365-B77E-AF5FE661AE6E}"/>
    <cellStyle name="Poznámka 2 7 2 2 2 3 2" xfId="43214" xr:uid="{4D2BE156-B40E-4E4B-ADCC-9AEB75FFD29D}"/>
    <cellStyle name="Poznámka 2 7 2 2 2 4" xfId="18237" xr:uid="{10A45F94-9331-4559-AED2-921C7EC2BF74}"/>
    <cellStyle name="Poznámka 2 7 2 2 2 5" xfId="32131" xr:uid="{DBBA20C2-A68D-4D7C-835F-193804F1F9BC}"/>
    <cellStyle name="Poznámka 2 7 2 2 3" xfId="9800" xr:uid="{7E4BDA09-CF41-4DC9-9DF9-D5C73DCF71A3}"/>
    <cellStyle name="Poznámka 2 7 2 2 3 2" xfId="19766" xr:uid="{44FAE467-CF58-428B-8E30-A47D3BC1FB47}"/>
    <cellStyle name="Poznámka 2 7 2 2 3 2 2" xfId="45854" xr:uid="{3CDDE36C-A1CA-4284-9006-926C8A731341}"/>
    <cellStyle name="Poznámka 2 7 2 2 3 3" xfId="23231" xr:uid="{90D66523-4283-4D49-9751-1144D79B1660}"/>
    <cellStyle name="Poznámka 2 7 2 2 3 4" xfId="26071" xr:uid="{B333B2B4-8F92-40EB-97E9-4B441920A7B6}"/>
    <cellStyle name="Poznámka 2 7 2 2 3 5" xfId="34745" xr:uid="{46D9F445-1CFC-4AE4-8CFF-8FDF725BFC17}"/>
    <cellStyle name="Poznámka 2 7 2 2 4" xfId="15161" xr:uid="{F46436F6-9A98-44F7-9E9B-9CE14DEAC9A4}"/>
    <cellStyle name="Poznámka 2 7 2 2 4 2" xfId="40193" xr:uid="{BB908CD0-7B04-4235-AC27-8D69C0516744}"/>
    <cellStyle name="Poznámka 2 7 2 2 5" xfId="18424" xr:uid="{5F736A79-0125-4E55-B69A-0234DD94812B}"/>
    <cellStyle name="Poznámka 2 7 2 2 6" xfId="29198" xr:uid="{65B2CCE6-A334-4DF2-9DA8-AA71E582C907}"/>
    <cellStyle name="Poznámka 2 7 2 2_5.3 Investments associated cy" xfId="7446" xr:uid="{E29615E5-B964-4F7C-93E4-E35F7AFBE8FB}"/>
    <cellStyle name="Poznámka 2 7 2 3" xfId="3174" xr:uid="{2A88C2F4-52D0-46DB-BF2E-B89D184591EE}"/>
    <cellStyle name="Poznámka 2 7 2 3 2" xfId="6379" xr:uid="{A05D36D2-564A-4B05-BEDD-3B85F9A54ABC}"/>
    <cellStyle name="Poznámka 2 7 2 3 2 2" xfId="14169" xr:uid="{B0A74C24-8856-47A3-9153-7519E032203D}"/>
    <cellStyle name="Poznámka 2 7 2 3 2 2 2" xfId="22589" xr:uid="{33A40F94-BA72-47F7-8709-E2F6BD6FCD5B}"/>
    <cellStyle name="Poznámka 2 7 2 3 2 2 2 2" xfId="50222" xr:uid="{EC584180-A33C-4B90-BABB-6FC5C67DBA72}"/>
    <cellStyle name="Poznámka 2 7 2 3 2 2 3" xfId="25446" xr:uid="{26749329-7CFA-4EBE-8991-214B1607289D}"/>
    <cellStyle name="Poznámka 2 7 2 3 2 2 4" xfId="28043" xr:uid="{3C4643BD-5ACD-4927-A74E-63F12BBD789D}"/>
    <cellStyle name="Poznámka 2 7 2 3 2 2 5" xfId="39025" xr:uid="{25FF3575-DE50-4E19-AF9D-5E67DD27CF35}"/>
    <cellStyle name="Poznámka 2 7 2 3 2 3" xfId="18001" xr:uid="{1D00E779-9ED7-4947-ADD4-B0C817970DA6}"/>
    <cellStyle name="Poznámka 2 7 2 3 2 3 2" xfId="44553" xr:uid="{ECC7C3A0-0770-441A-A53D-7930A23B2AF6}"/>
    <cellStyle name="Poznámka 2 7 2 3 2 4" xfId="16363" xr:uid="{37D8D1F4-D1A6-4AE5-8D55-E750E5794CF6}"/>
    <cellStyle name="Poznámka 2 7 2 3 2 5" xfId="33470" xr:uid="{59E7F549-134D-4718-B2EA-6A9406C0C97D}"/>
    <cellStyle name="Poznámka 2 7 2 3 3" xfId="11135" xr:uid="{831025DC-B2B9-47D7-8800-285249CD5FE3}"/>
    <cellStyle name="Poznámka 2 7 2 3 3 2" xfId="20677" xr:uid="{9D38656A-5AF6-4122-AF66-5CF3C4A87252}"/>
    <cellStyle name="Poznámka 2 7 2 3 3 2 2" xfId="47189" xr:uid="{EEF37602-2695-4B56-9E73-A3D8DA65EA9E}"/>
    <cellStyle name="Poznámka 2 7 2 3 3 3" xfId="23963" xr:uid="{6F127A80-171B-4F8B-8D47-FD1A3E4EDB94}"/>
    <cellStyle name="Poznámka 2 7 2 3 3 4" xfId="26737" xr:uid="{AC82763C-B370-4093-A53D-10E7F8DF3A21}"/>
    <cellStyle name="Poznámka 2 7 2 3 3 5" xfId="36080" xr:uid="{A29130D7-77C7-4E5C-BAFF-F11A672BBE57}"/>
    <cellStyle name="Poznámka 2 7 2 3 4" xfId="16062" xr:uid="{1AC806C6-0CBC-4520-8408-AB7FAB2B08CB}"/>
    <cellStyle name="Poznámka 2 7 2 3 4 2" xfId="41528" xr:uid="{8A5CFBD1-E89B-4DB2-AEEE-52FBDD658AD0}"/>
    <cellStyle name="Poznámka 2 7 2 3 5" xfId="17290" xr:uid="{334A617D-2F3E-42C2-A62D-D349D1E68EAE}"/>
    <cellStyle name="Poznámka 2 7 2 3 6" xfId="30533" xr:uid="{E21FA884-88D9-425D-BF23-CC1D27C01DEB}"/>
    <cellStyle name="Poznámka 2 7 2 3_5.3 Investments associated cy" xfId="7447" xr:uid="{17ABD7FE-3BDB-4D16-B3AF-39A14138442C}"/>
    <cellStyle name="Poznámka 2 7 2 4" xfId="4238" xr:uid="{A275EFFD-CA48-4636-BC93-FB71FD5E3096}"/>
    <cellStyle name="Poznámka 2 7 2 4 2" xfId="12121" xr:uid="{68B8A075-798A-4EAE-86B7-C1D88C9962B6}"/>
    <cellStyle name="Poznámka 2 7 2 4 2 2" xfId="21367" xr:uid="{ECD9385C-10AD-4AA3-A2C3-9B45CD403D2E}"/>
    <cellStyle name="Poznámka 2 7 2 4 2 2 2" xfId="48174" xr:uid="{B4CDA59A-1D7D-4BE6-9574-7B2ADF6F0197}"/>
    <cellStyle name="Poznámka 2 7 2 4 2 3" xfId="24532" xr:uid="{C64D4927-077A-4759-A8E3-5E8D477016E6}"/>
    <cellStyle name="Poznámka 2 7 2 4 2 4" xfId="27261" xr:uid="{5A6DCF00-F227-40BE-A9E0-FC01F4677763}"/>
    <cellStyle name="Poznámka 2 7 2 4 2 5" xfId="37019" xr:uid="{50432805-85C8-4748-AE63-472BEB588C95}"/>
    <cellStyle name="Poznámka 2 7 2 4 3" xfId="16766" xr:uid="{8BCFA11E-AF67-403A-A828-04F9BAFD75EB}"/>
    <cellStyle name="Poznámka 2 7 2 4 3 2" xfId="42506" xr:uid="{E3C3747A-6D83-45D1-B7CD-61CA74E83646}"/>
    <cellStyle name="Poznámka 2 7 2 4 4" xfId="18259" xr:uid="{306B4558-7F56-4F37-8376-7511FEDC8A5F}"/>
    <cellStyle name="Poznámka 2 7 2 4 5" xfId="31465" xr:uid="{D9351BBD-505D-4AE1-85BA-3D29F38C2F36}"/>
    <cellStyle name="Poznámka 2 7 2 5" xfId="9196" xr:uid="{20FC4254-38CB-4D05-9F8F-67C6BE5D00B7}"/>
    <cellStyle name="Poznámka 2 7 2 5 2" xfId="19439" xr:uid="{93FB154C-1754-45CB-97B3-F8D560907EA2}"/>
    <cellStyle name="Poznámka 2 7 2 5 2 2" xfId="45254" xr:uid="{FEC532C6-8AB4-4957-9374-4E88F034C617}"/>
    <cellStyle name="Poznámka 2 7 2 5 3" xfId="23012" xr:uid="{2219E80A-2E31-4ED6-95FC-A05203851743}"/>
    <cellStyle name="Poznámka 2 7 2 5 4" xfId="25894" xr:uid="{F9C48722-C4C6-44FA-AB4A-4B9A54F2220D}"/>
    <cellStyle name="Poznámka 2 7 2 5 5" xfId="34161" xr:uid="{6829706B-816F-43E4-8F65-B695DB42C822}"/>
    <cellStyle name="Poznámka 2 7 2 6" xfId="14686" xr:uid="{99B34D61-5A15-499A-B349-6780AE8F25DC}"/>
    <cellStyle name="Poznámka 2 7 2 6 2" xfId="39594" xr:uid="{BB695D6A-8FDF-49E2-9948-376254AAB8B1}"/>
    <cellStyle name="Poznámka 2 7 2 7" xfId="18567" xr:uid="{6F81A39E-B220-44EA-A149-DCED7C054339}"/>
    <cellStyle name="Poznámka 2 7 2 8" xfId="28611" xr:uid="{6953D1CD-09A7-43A6-AAF1-B1AB03F25381}"/>
    <cellStyle name="Poznámka 2 7 2_5.3 Investments associated cy" xfId="7445" xr:uid="{60F3B2BF-3D00-4E9A-B667-9E7F513BB80C}"/>
    <cellStyle name="Poznámka 2 7 3" xfId="1705" xr:uid="{C65BC1CE-AE16-4BFD-9150-4AD9716FD7EE}"/>
    <cellStyle name="Poznámka 2 7 3 2" xfId="4910" xr:uid="{19BB35C7-88B5-4E43-8A3A-20BC87DD21B9}"/>
    <cellStyle name="Poznámka 2 7 3 2 2" xfId="12701" xr:uid="{DE612164-6168-44DF-A069-1ED7A90F8D45}"/>
    <cellStyle name="Poznámka 2 7 3 2 2 2" xfId="21610" xr:uid="{4203636E-C344-4141-88F5-F1FB59EE857D}"/>
    <cellStyle name="Poznámka 2 7 3 2 2 2 2" xfId="48754" xr:uid="{D175DFFF-1305-400A-A47F-41B8CDE35B20}"/>
    <cellStyle name="Poznámka 2 7 3 2 2 3" xfId="24658" xr:uid="{F7CCA49D-2E0F-4B49-8423-5D67E0F5DAE2}"/>
    <cellStyle name="Poznámka 2 7 3 2 2 4" xfId="27338" xr:uid="{A9566250-E7A2-40E9-B234-9E9F0C8BF941}"/>
    <cellStyle name="Poznámka 2 7 3 2 2 5" xfId="37557" xr:uid="{07CCA232-A4C8-4552-A70E-1C67959B4DAE}"/>
    <cellStyle name="Poznámka 2 7 3 2 3" xfId="17033" xr:uid="{060D2E6E-6ED3-4E61-95F1-25EBF7486A35}"/>
    <cellStyle name="Poznámka 2 7 3 2 3 2" xfId="43085" xr:uid="{DB873FD9-1018-4303-9F0D-8F2750137FDD}"/>
    <cellStyle name="Poznámka 2 7 3 2 4" xfId="21252" xr:uid="{36CDB7FD-9B7F-444F-BDE0-2CF0C6A9AB4C}"/>
    <cellStyle name="Poznámka 2 7 3 2 5" xfId="32002" xr:uid="{DCCEC6DE-36FC-4661-A10F-93C96996326A}"/>
    <cellStyle name="Poznámka 2 7 3 3" xfId="9671" xr:uid="{BF95FFE2-C6AC-49E6-BB86-3FD31AB1EF96}"/>
    <cellStyle name="Poznámka 2 7 3 3 2" xfId="19691" xr:uid="{00507476-89AA-4888-BCED-D2DAF3695659}"/>
    <cellStyle name="Poznámka 2 7 3 3 2 2" xfId="45725" xr:uid="{7403BAFD-B420-41EE-9580-71C2DD91377B}"/>
    <cellStyle name="Poznámka 2 7 3 3 3" xfId="23185" xr:uid="{9D17E606-03CF-4D5B-A240-CA07C3EB7BA0}"/>
    <cellStyle name="Poznámka 2 7 3 3 4" xfId="26036" xr:uid="{6E359BD8-0EC3-40FA-BD1A-C68BD10B2D5D}"/>
    <cellStyle name="Poznámka 2 7 3 3 5" xfId="34616" xr:uid="{23CB0690-7039-4823-974D-3B9FE4CB10C6}"/>
    <cellStyle name="Poznámka 2 7 3 4" xfId="15096" xr:uid="{C3A67DE8-395B-4430-A7E8-DC0D1DAF5FE8}"/>
    <cellStyle name="Poznámka 2 7 3 4 2" xfId="40064" xr:uid="{B6AD2A8E-C3D6-4B91-BD91-1B98D35BB998}"/>
    <cellStyle name="Poznámka 2 7 3 5" xfId="19117" xr:uid="{D94E7412-1A32-42A1-BED7-3B0D3F4354BA}"/>
    <cellStyle name="Poznámka 2 7 3 6" xfId="29069" xr:uid="{80EC6EE8-6E27-46B5-AF1D-3808E46C2371}"/>
    <cellStyle name="Poznámka 2 7 3_5.3 Investments associated cy" xfId="7448" xr:uid="{2EFDED5E-DB4C-4980-A78E-8C3BEF9DBFE1}"/>
    <cellStyle name="Poznámka 2 7 4" xfId="2967" xr:uid="{591082C7-C8B4-4D32-94BD-BFDD7EFC4BCF}"/>
    <cellStyle name="Poznámka 2 7 4 2" xfId="6172" xr:uid="{0F95AC99-44BC-4ADE-B93E-5672E73B5ABB}"/>
    <cellStyle name="Poznámka 2 7 4 2 2" xfId="13962" xr:uid="{A47C3D4F-8A46-4EF0-9B20-7F7D5FB3C8BB}"/>
    <cellStyle name="Poznámka 2 7 4 2 2 2" xfId="22382" xr:uid="{CE9381A2-7875-4F21-8367-DD7169B6AACE}"/>
    <cellStyle name="Poznámka 2 7 4 2 2 2 2" xfId="50015" xr:uid="{B323A1FF-D44B-4BDA-AF79-31FA58EF7F9C}"/>
    <cellStyle name="Poznámka 2 7 4 2 2 3" xfId="25239" xr:uid="{6F02A04F-F0BB-488E-BA9A-CCACD8E494C9}"/>
    <cellStyle name="Poznámka 2 7 4 2 2 4" xfId="27836" xr:uid="{BB07A260-7F09-4F35-8BBD-434D5F74B34E}"/>
    <cellStyle name="Poznámka 2 7 4 2 2 5" xfId="38818" xr:uid="{A2012DE2-7CE8-4F99-9C15-9FD4EB006065}"/>
    <cellStyle name="Poznámka 2 7 4 2 3" xfId="17794" xr:uid="{7946804C-94C9-4089-9236-1445095E1B07}"/>
    <cellStyle name="Poznámka 2 7 4 2 3 2" xfId="44346" xr:uid="{364489A8-36C2-4C77-82D0-BF18624780FA}"/>
    <cellStyle name="Poznámka 2 7 4 2 4" xfId="21499" xr:uid="{D82491D1-6674-47A6-BAAD-828B3B3DD02E}"/>
    <cellStyle name="Poznámka 2 7 4 2 5" xfId="33263" xr:uid="{FFFCEE1B-D5ED-42CC-9ED2-406228AF4AA1}"/>
    <cellStyle name="Poznámka 2 7 4 3" xfId="10928" xr:uid="{0B83A248-9609-4E8D-A367-F4371EE3687C}"/>
    <cellStyle name="Poznámka 2 7 4 3 2" xfId="20470" xr:uid="{5603603E-90E0-4FA5-964E-F41E99D2FA16}"/>
    <cellStyle name="Poznámka 2 7 4 3 2 2" xfId="46982" xr:uid="{1852F7CC-BA3A-4148-BAD1-9BC007A7410C}"/>
    <cellStyle name="Poznámka 2 7 4 3 3" xfId="23756" xr:uid="{7EF18B1D-A4BA-42D0-B72C-0BDFD723B2D7}"/>
    <cellStyle name="Poznámka 2 7 4 3 4" xfId="26530" xr:uid="{DEF144A9-50E5-49F9-AF68-4D992F595852}"/>
    <cellStyle name="Poznámka 2 7 4 3 5" xfId="35873" xr:uid="{923C8E4C-E14D-42C8-AA62-440A4BFE18B9}"/>
    <cellStyle name="Poznámka 2 7 4 4" xfId="15855" xr:uid="{A66C1D19-D605-43C7-9613-E7F1C7F9B39F}"/>
    <cellStyle name="Poznámka 2 7 4 4 2" xfId="41321" xr:uid="{70DB31F1-FBD0-4221-BCFE-96EC5EB69E9B}"/>
    <cellStyle name="Poznámka 2 7 4 5" xfId="18358" xr:uid="{35C0612E-66CE-4558-8F0F-8D5703E3568C}"/>
    <cellStyle name="Poznámka 2 7 4 6" xfId="30326" xr:uid="{7317CF66-822E-417E-939B-13AC56D4055F}"/>
    <cellStyle name="Poznámka 2 7 4_5.3 Investments associated cy" xfId="7449" xr:uid="{3A56B18B-4F56-4EEF-9D74-CF7E2D56F05C}"/>
    <cellStyle name="Poznámka 2 7 5" xfId="3353" xr:uid="{5AB03965-3CE7-4829-B4A5-F2EC3E603424}"/>
    <cellStyle name="Poznámka 2 7 5 2" xfId="11291" xr:uid="{5E130EE3-AFB2-4548-AEAB-FBAE3E097B54}"/>
    <cellStyle name="Poznámka 2 7 5 2 2" xfId="20821" xr:uid="{2A656AF4-3D3B-4D3B-AE82-E68E63E53B3E}"/>
    <cellStyle name="Poznámka 2 7 5 2 2 2" xfId="47344" xr:uid="{1CD50E5B-DDF1-448E-B7CF-36C46071C23A}"/>
    <cellStyle name="Poznámka 2 7 5 2 3" xfId="24107" xr:uid="{A298D3BF-35B1-46DE-8259-BD02AEE77D82}"/>
    <cellStyle name="Poznámka 2 7 5 2 4" xfId="26877" xr:uid="{1029B0A8-AB21-4C54-A82D-29BC38632948}"/>
    <cellStyle name="Poznámka 2 7 5 2 5" xfId="36232" xr:uid="{10A72227-D44E-4158-AD8F-6D67CB5A8EB1}"/>
    <cellStyle name="Poznámka 2 7 5 3" xfId="16209" xr:uid="{C321553C-0385-464F-BFE4-3753AC25116F}"/>
    <cellStyle name="Poznámka 2 7 5 3 2" xfId="41680" xr:uid="{56E3426E-EEB1-4984-A0A8-10A42EAAF1FE}"/>
    <cellStyle name="Poznámka 2 7 5 4" xfId="16423" xr:uid="{3D70A7D3-5F80-4D2E-A14A-CB9DEE4787DD}"/>
    <cellStyle name="Poznámka 2 7 5 5" xfId="30682" xr:uid="{B2A9A2C2-9E1B-4066-995E-2535F9E6BB6E}"/>
    <cellStyle name="Poznámka 2 7 6" xfId="8895" xr:uid="{D2B4B567-487E-404A-A22E-1EC107CA8C15}"/>
    <cellStyle name="Poznámka 2 7 6 2" xfId="19195" xr:uid="{156666FC-7AD0-44BD-8336-774BF777A578}"/>
    <cellStyle name="Poznámka 2 7 6 2 2" xfId="44953" xr:uid="{9878D970-E557-4272-8BF1-88DCA364C713}"/>
    <cellStyle name="Poznámka 2 7 6 3" xfId="22794" xr:uid="{EADC22A0-EA97-486F-8183-14E7B64554B8}"/>
    <cellStyle name="Poznámka 2 7 6 4" xfId="25687" xr:uid="{8A01E270-8EC1-434A-8C6E-9149E027314A}"/>
    <cellStyle name="Poznámka 2 7 6 5" xfId="33860" xr:uid="{CA809BE2-0FD0-422D-8DDB-E92AE46D874C}"/>
    <cellStyle name="Poznámka 2 7 7" xfId="14440" xr:uid="{B9685293-0424-4B60-B7A3-B8A4EB29D7F6}"/>
    <cellStyle name="Poznámka 2 7 7 2" xfId="39293" xr:uid="{842121E6-6E9E-420B-820B-747C463D6465}"/>
    <cellStyle name="Poznámka 2 7 8" xfId="18779" xr:uid="{A6888CC0-17D9-4567-A261-AAD6B37DB317}"/>
    <cellStyle name="Poznámka 2 7 9" xfId="28310" xr:uid="{A6A03E5A-F785-4D87-9662-F153E87B20D2}"/>
    <cellStyle name="Poznámka 2 7_3.10 Impairments" xfId="1448" xr:uid="{DDFE154B-B0A7-4D1D-8943-46EBCEF0DCCD}"/>
    <cellStyle name="Poznámka 2 8" xfId="285" xr:uid="{9A4E612B-8220-493B-9F31-47E43811CA3D}"/>
    <cellStyle name="Poznámka 2 8 2" xfId="589" xr:uid="{25CB5D9F-D871-4759-B49C-6EC60DCCDB05}"/>
    <cellStyle name="Poznámka 2 8 2 2" xfId="1843" xr:uid="{749135CE-7AB7-4673-95B3-F6A0959A846D}"/>
    <cellStyle name="Poznámka 2 8 2 2 2" xfId="5048" xr:uid="{30052084-5361-4F59-90EA-518409AD35FF}"/>
    <cellStyle name="Poznámka 2 8 2 2 2 2" xfId="12839" xr:uid="{1554591F-E668-4915-A149-CC2F73AC9212}"/>
    <cellStyle name="Poznámka 2 8 2 2 2 2 2" xfId="21682" xr:uid="{A15A90F7-734A-4244-BB12-9798BB6848F5}"/>
    <cellStyle name="Poznámka 2 8 2 2 2 2 2 2" xfId="48892" xr:uid="{4724BDDF-82C7-4D33-9589-768E71A5EA1D}"/>
    <cellStyle name="Poznámka 2 8 2 2 2 2 3" xfId="24708" xr:uid="{2FF3403D-6863-4D2A-9244-6BEC26ECAD32}"/>
    <cellStyle name="Poznámka 2 8 2 2 2 2 4" xfId="27376" xr:uid="{6EB94734-7842-4214-BB8B-ED9E08C3A93E}"/>
    <cellStyle name="Poznámka 2 8 2 2 2 2 5" xfId="37695" xr:uid="{8F4E50FA-90F2-479A-B14D-9C9D39A67AD0}"/>
    <cellStyle name="Poznámka 2 8 2 2 2 3" xfId="17104" xr:uid="{552822D5-7623-4521-8B35-260AFC2A9823}"/>
    <cellStyle name="Poznámka 2 8 2 2 2 3 2" xfId="43223" xr:uid="{06D3ECC2-4474-480B-8BE7-373F77B704C4}"/>
    <cellStyle name="Poznámka 2 8 2 2 2 4" xfId="15242" xr:uid="{B1BFD5A6-0409-44F4-A837-53149E0CFFAE}"/>
    <cellStyle name="Poznámka 2 8 2 2 2 5" xfId="32140" xr:uid="{A2C05FCF-CD60-4C7B-845B-3FD8BA8837C3}"/>
    <cellStyle name="Poznámka 2 8 2 2 3" xfId="9809" xr:uid="{92618A39-5932-42BE-9F97-C234BC78098C}"/>
    <cellStyle name="Poznámka 2 8 2 2 3 2" xfId="19769" xr:uid="{49AD42F1-5F78-4FB1-BD7B-2D5632E47FBB}"/>
    <cellStyle name="Poznámka 2 8 2 2 3 2 2" xfId="45863" xr:uid="{0940F76B-583F-4F24-B590-91CA94684152}"/>
    <cellStyle name="Poznámka 2 8 2 2 3 3" xfId="23234" xr:uid="{5B5FC5B1-51F7-4817-BBB3-36F461B3A9AC}"/>
    <cellStyle name="Poznámka 2 8 2 2 3 4" xfId="26074" xr:uid="{D3FE3A9C-BE53-4E93-96FD-27936CA75E5E}"/>
    <cellStyle name="Poznámka 2 8 2 2 3 5" xfId="34754" xr:uid="{47F6B6DA-56B0-4300-9A50-4158ED89048D}"/>
    <cellStyle name="Poznámka 2 8 2 2 4" xfId="15165" xr:uid="{6637A6C4-CDCC-42B5-B270-5B496537BFC3}"/>
    <cellStyle name="Poznámka 2 8 2 2 4 2" xfId="40202" xr:uid="{88954054-2067-441E-A2CD-A952E3B927D8}"/>
    <cellStyle name="Poznámka 2 8 2 2 5" xfId="15246" xr:uid="{067E442D-2391-4EDB-8306-E2C537949D9E}"/>
    <cellStyle name="Poznámka 2 8 2 2 6" xfId="29207" xr:uid="{C7FBB005-DD33-45FA-89C4-111EAF7E6FE3}"/>
    <cellStyle name="Poznámka 2 8 2 2_5.3 Investments associated cy" xfId="7451" xr:uid="{836E50A2-3F11-45AB-B90F-0810D5DE513A}"/>
    <cellStyle name="Poznámka 2 8 2 3" xfId="3192" xr:uid="{480C3D24-B9EE-4915-8B9A-E30B16E81C03}"/>
    <cellStyle name="Poznámka 2 8 2 3 2" xfId="6397" xr:uid="{82128399-FE25-408C-9F91-9C79972EA730}"/>
    <cellStyle name="Poznámka 2 8 2 3 2 2" xfId="14187" xr:uid="{FA4D559C-0922-488F-A91F-C854A118C075}"/>
    <cellStyle name="Poznámka 2 8 2 3 2 2 2" xfId="22607" xr:uid="{42788FB5-2AAE-4297-B52C-41C90AAF2FA9}"/>
    <cellStyle name="Poznámka 2 8 2 3 2 2 2 2" xfId="50240" xr:uid="{B75C887C-7D89-4F8A-BA63-A10050795C41}"/>
    <cellStyle name="Poznámka 2 8 2 3 2 2 3" xfId="25464" xr:uid="{1623A146-A268-4CDA-BCD8-69037C7B2DD9}"/>
    <cellStyle name="Poznámka 2 8 2 3 2 2 4" xfId="28061" xr:uid="{F6FD1CB8-456F-4973-8CE9-15B908CA9AE5}"/>
    <cellStyle name="Poznámka 2 8 2 3 2 2 5" xfId="39043" xr:uid="{89377A5E-7260-4A0E-88E1-0E2E6F4F7AF4}"/>
    <cellStyle name="Poznámka 2 8 2 3 2 3" xfId="18019" xr:uid="{E50287B7-8564-43CD-8667-5D4F2B91A07A}"/>
    <cellStyle name="Poznámka 2 8 2 3 2 3 2" xfId="44571" xr:uid="{DBE284F7-5590-46A2-B4FE-8AF0F852E5AB}"/>
    <cellStyle name="Poznámka 2 8 2 3 2 4" xfId="20380" xr:uid="{D7FE2E64-BAD8-4214-9E9D-ECE81B62F7BD}"/>
    <cellStyle name="Poznámka 2 8 2 3 2 5" xfId="33488" xr:uid="{810F0A06-63CA-42E1-8D50-5AF1D373AC24}"/>
    <cellStyle name="Poznámka 2 8 2 3 3" xfId="11153" xr:uid="{05E483F9-FA8A-48F1-8BC7-8F29DF3CDD95}"/>
    <cellStyle name="Poznámka 2 8 2 3 3 2" xfId="20695" xr:uid="{3BB77747-058A-44D2-97B1-AE6E38552134}"/>
    <cellStyle name="Poznámka 2 8 2 3 3 2 2" xfId="47207" xr:uid="{415E7F5C-C2C0-4533-B98F-BDF84406373A}"/>
    <cellStyle name="Poznámka 2 8 2 3 3 3" xfId="23981" xr:uid="{00C03E10-C255-4E95-85DB-44F382492819}"/>
    <cellStyle name="Poznámka 2 8 2 3 3 4" xfId="26755" xr:uid="{4D1D0592-49EB-4009-A9F2-7B04A3349C67}"/>
    <cellStyle name="Poznámka 2 8 2 3 3 5" xfId="36098" xr:uid="{01DE122A-FE78-4615-8169-EDE6C76FDA94}"/>
    <cellStyle name="Poznámka 2 8 2 3 4" xfId="16080" xr:uid="{EAA9F2C0-1920-4582-8F14-0070D7306F68}"/>
    <cellStyle name="Poznámka 2 8 2 3 4 2" xfId="41546" xr:uid="{49DD5166-7131-49F6-A456-A7A332C3137E}"/>
    <cellStyle name="Poznámka 2 8 2 3 5" xfId="18331" xr:uid="{FB007056-5CBF-4047-962F-723F5833EDA0}"/>
    <cellStyle name="Poznámka 2 8 2 3 6" xfId="30551" xr:uid="{83D32994-2F5D-4BC1-A1E5-3DDF23468E6B}"/>
    <cellStyle name="Poznámka 2 8 2 3_5.3 Investments associated cy" xfId="7452" xr:uid="{4A1FF7E8-6A84-4460-8475-6D06D93A9F76}"/>
    <cellStyle name="Poznámka 2 8 2 4" xfId="4347" xr:uid="{2B3F102A-1783-4B27-A378-161B0A7F879F}"/>
    <cellStyle name="Poznámka 2 8 2 4 2" xfId="12176" xr:uid="{0A09DBA9-A393-4319-A263-B5C90B285F45}"/>
    <cellStyle name="Poznámka 2 8 2 4 2 2" xfId="21412" xr:uid="{A076E723-7DA4-489F-B27B-18456C1CECAF}"/>
    <cellStyle name="Poznámka 2 8 2 4 2 2 2" xfId="48229" xr:uid="{AF379AEC-7EB3-4B86-85D0-15954169C9D9}"/>
    <cellStyle name="Poznámka 2 8 2 4 2 3" xfId="24576" xr:uid="{12EA54EB-40C0-4D0C-A198-661A6308523C}"/>
    <cellStyle name="Poznámka 2 8 2 4 2 4" xfId="27304" xr:uid="{2D397251-0FCA-4EF7-8991-C33A80BC2FAD}"/>
    <cellStyle name="Poznámka 2 8 2 4 2 5" xfId="37064" xr:uid="{B60EBE71-AD17-430D-8E5B-F8EFA0B8D98C}"/>
    <cellStyle name="Poznámka 2 8 2 4 3" xfId="16819" xr:uid="{C499210F-CCBF-4F52-B602-65C10D7127A2}"/>
    <cellStyle name="Poznámka 2 8 2 4 3 2" xfId="42560" xr:uid="{0010A6D2-A712-45E4-969C-E7924A29F591}"/>
    <cellStyle name="Poznámka 2 8 2 4 4" xfId="19687" xr:uid="{B45F0CDB-1BF6-47AA-83FF-643169A521A7}"/>
    <cellStyle name="Poznámka 2 8 2 4 5" xfId="31509" xr:uid="{CD31AE58-81E1-4F5C-8DE1-5E3ECE6EBA4F}"/>
    <cellStyle name="Poznámka 2 8 2 5" xfId="9220" xr:uid="{48D83C33-47BD-44C1-BACD-C6D3E7A90A1D}"/>
    <cellStyle name="Poznámka 2 8 2 5 2" xfId="19458" xr:uid="{CD9FFC68-9FE3-45B1-8978-FB972CF49FC0}"/>
    <cellStyle name="Poznámka 2 8 2 5 2 2" xfId="45278" xr:uid="{E26643E3-AF57-4969-BC0A-54927C5F9539}"/>
    <cellStyle name="Poznámka 2 8 2 5 3" xfId="23030" xr:uid="{355B72D0-FA4B-48CD-92DD-4D1A1804F031}"/>
    <cellStyle name="Poznámka 2 8 2 5 4" xfId="25912" xr:uid="{0016E681-2BD7-479C-9840-A878FFDF423B}"/>
    <cellStyle name="Poznámka 2 8 2 5 5" xfId="34185" xr:uid="{1EE956CC-DD45-4727-9180-CF7B3BDB4E26}"/>
    <cellStyle name="Poznámka 2 8 2 6" xfId="14705" xr:uid="{7F41D106-C2B9-45C5-A12B-7AEE95F133EF}"/>
    <cellStyle name="Poznámka 2 8 2 6 2" xfId="39618" xr:uid="{51621BF6-2499-4543-B1B6-736FD6D9F3BC}"/>
    <cellStyle name="Poznámka 2 8 2 7" xfId="18546" xr:uid="{9A25A580-C87F-4B2B-980A-13BD0D83D851}"/>
    <cellStyle name="Poznámka 2 8 2 8" xfId="28635" xr:uid="{7356EB5F-9CC1-44CC-8293-9FD363E3A184}"/>
    <cellStyle name="Poznámka 2 8 2_5.3 Investments associated cy" xfId="7450" xr:uid="{7426BB05-CD00-4600-B907-F5EE507D8C08}"/>
    <cellStyle name="Poznámka 2 8 3" xfId="1714" xr:uid="{EA53B246-DA32-4064-BBEA-8A8B36572A3C}"/>
    <cellStyle name="Poznámka 2 8 3 2" xfId="4919" xr:uid="{E6B9CE73-69B2-40E5-B98E-9A661CC92441}"/>
    <cellStyle name="Poznámka 2 8 3 2 2" xfId="12710" xr:uid="{F5F46465-D319-402B-9043-738E44354668}"/>
    <cellStyle name="Poznámka 2 8 3 2 2 2" xfId="21614" xr:uid="{FAC71814-B86F-4C61-AACC-F96CD46239D3}"/>
    <cellStyle name="Poznámka 2 8 3 2 2 2 2" xfId="48763" xr:uid="{34F86F89-AB0F-486F-8118-3DD43869932E}"/>
    <cellStyle name="Poznámka 2 8 3 2 2 3" xfId="24662" xr:uid="{CAC36E8B-AD47-4815-A835-E93BD816B429}"/>
    <cellStyle name="Poznámka 2 8 3 2 2 4" xfId="27341" xr:uid="{6CC3A747-FC14-4814-959D-5FD00F924846}"/>
    <cellStyle name="Poznámka 2 8 3 2 2 5" xfId="37566" xr:uid="{22FBB802-B33F-471A-BC9A-5D8108F64E39}"/>
    <cellStyle name="Poznámka 2 8 3 2 3" xfId="17036" xr:uid="{9EA2117B-31AC-4D46-8159-D58A8BE10022}"/>
    <cellStyle name="Poznámka 2 8 3 2 3 2" xfId="43094" xr:uid="{65AEA993-9B90-483E-9163-1C12D2EAFD67}"/>
    <cellStyle name="Poznámka 2 8 3 2 4" xfId="21722" xr:uid="{0E21F2BE-F76C-4E8D-B9E3-CFF1739C9336}"/>
    <cellStyle name="Poznámka 2 8 3 2 5" xfId="32011" xr:uid="{596C7655-9BF9-440A-8603-7ADEE80EFC2B}"/>
    <cellStyle name="Poznámka 2 8 3 3" xfId="9680" xr:uid="{92037246-8798-46F6-AD59-49273280E6F8}"/>
    <cellStyle name="Poznámka 2 8 3 3 2" xfId="19694" xr:uid="{1FB5A4C8-D57F-4A36-9545-C0CE9AA77AE6}"/>
    <cellStyle name="Poznámka 2 8 3 3 2 2" xfId="45734" xr:uid="{0BC0CFF7-93A2-4FD0-8671-E8541AF9E7A0}"/>
    <cellStyle name="Poznámka 2 8 3 3 3" xfId="23188" xr:uid="{925FB3DA-3299-47EE-9498-E99A6E5DFEC4}"/>
    <cellStyle name="Poznámka 2 8 3 3 4" xfId="26039" xr:uid="{85FAB241-1207-4792-A177-DD1B0CCE71A8}"/>
    <cellStyle name="Poznámka 2 8 3 3 5" xfId="34625" xr:uid="{6D760E6A-FB13-4E56-BD4F-06EB6590E2EC}"/>
    <cellStyle name="Poznámka 2 8 3 4" xfId="15099" xr:uid="{7A22CC66-9C4C-461D-A977-811603493251}"/>
    <cellStyle name="Poznámka 2 8 3 4 2" xfId="40073" xr:uid="{1BC05DAF-D37A-43F0-938A-B3B72A299B4B}"/>
    <cellStyle name="Poznámka 2 8 3 5" xfId="16850" xr:uid="{50D23770-8C78-4548-8ED4-554ABBA30636}"/>
    <cellStyle name="Poznámka 2 8 3 6" xfId="29078" xr:uid="{1F1C485D-C668-4E45-9E89-CC517599AFCE}"/>
    <cellStyle name="Poznámka 2 8 3_5.3 Investments associated cy" xfId="7453" xr:uid="{EBAE27F5-8CD4-4AA8-BFCB-9055E88456D9}"/>
    <cellStyle name="Poznámka 2 8 4" xfId="2985" xr:uid="{ADFE43AE-2A8A-4214-AAA1-2C271936BD09}"/>
    <cellStyle name="Poznámka 2 8 4 2" xfId="6190" xr:uid="{02AECE5D-37C4-410D-B9F3-817A4ADE86F8}"/>
    <cellStyle name="Poznámka 2 8 4 2 2" xfId="13980" xr:uid="{1C53FF19-27FF-4783-B606-3D269EB80690}"/>
    <cellStyle name="Poznámka 2 8 4 2 2 2" xfId="22400" xr:uid="{258FE2B0-C10F-435C-BE83-A151FDFFB143}"/>
    <cellStyle name="Poznámka 2 8 4 2 2 2 2" xfId="50033" xr:uid="{CF55A700-70B8-4112-BAAE-AD80AF468C06}"/>
    <cellStyle name="Poznámka 2 8 4 2 2 3" xfId="25257" xr:uid="{C956BA47-9F8B-4E7E-9130-98AF28A69CD2}"/>
    <cellStyle name="Poznámka 2 8 4 2 2 4" xfId="27854" xr:uid="{77366DA9-8B65-4295-909B-02D7FF938C5D}"/>
    <cellStyle name="Poznámka 2 8 4 2 2 5" xfId="38836" xr:uid="{450586A7-0DDB-4AEB-BE76-F8B6523BFFBC}"/>
    <cellStyle name="Poznámka 2 8 4 2 3" xfId="17812" xr:uid="{E2623CE1-A260-4007-9428-721A04BB554C}"/>
    <cellStyle name="Poznámka 2 8 4 2 3 2" xfId="44364" xr:uid="{E6A9A653-CB13-4843-AF4B-8B2A18BAD28E}"/>
    <cellStyle name="Poznámka 2 8 4 2 4" xfId="21324" xr:uid="{A06B3085-B8B0-4D69-86F4-A87B91446E0E}"/>
    <cellStyle name="Poznámka 2 8 4 2 5" xfId="33281" xr:uid="{6F3358EB-5827-40E9-813C-AFC1D71AD2FB}"/>
    <cellStyle name="Poznámka 2 8 4 3" xfId="10946" xr:uid="{41F9EEFC-9707-4943-9B93-1EC9399AE7DC}"/>
    <cellStyle name="Poznámka 2 8 4 3 2" xfId="20488" xr:uid="{41FE5256-6CB9-42DC-A57A-5968099A7257}"/>
    <cellStyle name="Poznámka 2 8 4 3 2 2" xfId="47000" xr:uid="{813C3090-B66C-4E08-9B71-1B8494E15434}"/>
    <cellStyle name="Poznámka 2 8 4 3 3" xfId="23774" xr:uid="{90433F7D-D973-4A04-9180-F2997CC7DA36}"/>
    <cellStyle name="Poznámka 2 8 4 3 4" xfId="26548" xr:uid="{9A767588-00BB-4834-8161-A135623080B1}"/>
    <cellStyle name="Poznámka 2 8 4 3 5" xfId="35891" xr:uid="{E5A753D7-3D1F-43B2-80DC-5A7E10122468}"/>
    <cellStyle name="Poznámka 2 8 4 4" xfId="15873" xr:uid="{E092B12B-7C0D-4562-9EF8-FB75FE5BE9B8}"/>
    <cellStyle name="Poznámka 2 8 4 4 2" xfId="41339" xr:uid="{EF2AF95D-532F-427A-B898-17056BE3A18D}"/>
    <cellStyle name="Poznámka 2 8 4 5" xfId="22288" xr:uid="{3D770199-D7ED-49A1-8D20-FD43E37D6279}"/>
    <cellStyle name="Poznámka 2 8 4 6" xfId="30344" xr:uid="{D796EBC6-7EC5-4024-B60C-9B9C86AA0E87}"/>
    <cellStyle name="Poznámka 2 8 4_5.3 Investments associated cy" xfId="7454" xr:uid="{CA95F823-DFD9-46AE-86C4-10E48D638549}"/>
    <cellStyle name="Poznámka 2 8 5" xfId="4372" xr:uid="{8AEFC2A2-9916-40D6-AED4-134168B8D7B9}"/>
    <cellStyle name="Poznámka 2 8 5 2" xfId="12189" xr:uid="{8665C2BA-0F0E-4B20-8D47-931D59991551}"/>
    <cellStyle name="Poznámka 2 8 5 2 2" xfId="21421" xr:uid="{2E722E6A-F75A-42A3-9D14-DC2508DDD4DD}"/>
    <cellStyle name="Poznámka 2 8 5 2 2 2" xfId="48242" xr:uid="{4A8EEC84-7B2F-4755-9D03-CECFB0B86445}"/>
    <cellStyle name="Poznámka 2 8 5 2 3" xfId="24585" xr:uid="{0DF70E85-57F9-441D-B575-5F6799C8AC4C}"/>
    <cellStyle name="Poznámka 2 8 5 2 4" xfId="27312" xr:uid="{FDF2EAC7-424C-4326-8F1C-762DA78F214F}"/>
    <cellStyle name="Poznámka 2 8 5 2 5" xfId="37072" xr:uid="{4CB2C038-B442-4BA5-9586-61DA470268C3}"/>
    <cellStyle name="Poznámka 2 8 5 3" xfId="16832" xr:uid="{EDAAE740-E6A1-410D-BF3E-5439901E576B}"/>
    <cellStyle name="Poznámka 2 8 5 3 2" xfId="42573" xr:uid="{049F11D6-6ADF-4873-9EB9-0824B041DAFD}"/>
    <cellStyle name="Poznámka 2 8 5 4" xfId="21109" xr:uid="{0049D642-1AAC-48CD-88B4-62D23517E7CE}"/>
    <cellStyle name="Poznámka 2 8 5 5" xfId="31517" xr:uid="{9C2765F5-ABB4-409D-82F2-BCA759A9E83B}"/>
    <cellStyle name="Poznámka 2 8 6" xfId="8919" xr:uid="{94E9C9EC-0CFA-4688-AD6F-C29D9D2B1CA4}"/>
    <cellStyle name="Poznámka 2 8 6 2" xfId="19213" xr:uid="{304D7B73-BBA6-45DC-B929-89934C89339B}"/>
    <cellStyle name="Poznámka 2 8 6 2 2" xfId="44977" xr:uid="{50E2A9AD-4855-4E56-BAC1-1BA23292A658}"/>
    <cellStyle name="Poznámka 2 8 6 3" xfId="22812" xr:uid="{26F2AC8A-A6DB-43D1-A8D1-112EA44A474C}"/>
    <cellStyle name="Poznámka 2 8 6 4" xfId="25705" xr:uid="{70725101-A4BE-4927-8C5B-5AAEAC9D1269}"/>
    <cellStyle name="Poznámka 2 8 6 5" xfId="33884" xr:uid="{1F5BD41C-DF45-453B-8BC7-D67DDC4DC9D5}"/>
    <cellStyle name="Poznámka 2 8 7" xfId="14460" xr:uid="{836ED712-4A0F-495C-B46C-88952E65404C}"/>
    <cellStyle name="Poznámka 2 8 7 2" xfId="39317" xr:uid="{7ECDFB08-68B7-43DC-8F59-D947312CA0FF}"/>
    <cellStyle name="Poznámka 2 8 8" xfId="18764" xr:uid="{C4A80C99-3D9D-4A27-9485-A98B090FE988}"/>
    <cellStyle name="Poznámka 2 8 9" xfId="28334" xr:uid="{B81ADC59-58AB-4050-96D3-F608BC805A22}"/>
    <cellStyle name="Poznámka 2 8_3.10 Impairments" xfId="1449" xr:uid="{D593846F-A5C0-45CC-B888-782B585F60A0}"/>
    <cellStyle name="Poznámka 2 9" xfId="272" xr:uid="{81260D3A-7319-43BA-B721-E0E0213A9F3D}"/>
    <cellStyle name="Poznámka 2 9 2" xfId="576" xr:uid="{5B68828B-9A13-4809-BF3B-9582729E5708}"/>
    <cellStyle name="Poznámka 2 9 2 2" xfId="1835" xr:uid="{9809CC93-B1B4-4A18-AB8E-BE1D269BEA91}"/>
    <cellStyle name="Poznámka 2 9 2 2 2" xfId="5040" xr:uid="{F7E9A726-26A4-4EF7-B81F-834A756DBE4B}"/>
    <cellStyle name="Poznámka 2 9 2 2 2 2" xfId="12831" xr:uid="{611EBB37-CC52-47AA-9C4F-11ADF4A2E4CD}"/>
    <cellStyle name="Poznámka 2 9 2 2 2 2 2" xfId="21680" xr:uid="{7C026198-B73D-4C99-8051-8F7A6E2CB42F}"/>
    <cellStyle name="Poznámka 2 9 2 2 2 2 2 2" xfId="48884" xr:uid="{F4AD9F34-6173-410A-8352-21349442DAAC}"/>
    <cellStyle name="Poznámka 2 9 2 2 2 2 3" xfId="24706" xr:uid="{6F19B2EF-4F1E-4D8C-AF9D-5DDBDA301272}"/>
    <cellStyle name="Poznámka 2 9 2 2 2 2 4" xfId="27374" xr:uid="{0334F2D1-53FA-4A4C-9630-B9303B59C454}"/>
    <cellStyle name="Poznámka 2 9 2 2 2 2 5" xfId="37687" xr:uid="{B3F3B447-3B79-4D2B-B985-DA76DADD7DC5}"/>
    <cellStyle name="Poznámka 2 9 2 2 2 3" xfId="17101" xr:uid="{F65F05E4-8D2A-4957-A889-DDAD6153FFC4}"/>
    <cellStyle name="Poznámka 2 9 2 2 2 3 2" xfId="43215" xr:uid="{E988AAA8-2E7B-41C2-90F9-FAD1A6DACB50}"/>
    <cellStyle name="Poznámka 2 9 2 2 2 4" xfId="20392" xr:uid="{111DFD52-1760-4F0A-9F18-1FEC745E1D4E}"/>
    <cellStyle name="Poznámka 2 9 2 2 2 5" xfId="32132" xr:uid="{6CD1486B-4290-4ABE-80EE-C92F7E3C06A1}"/>
    <cellStyle name="Poznámka 2 9 2 2 3" xfId="9801" xr:uid="{78691EE9-09F0-475A-9233-F397931C9AB6}"/>
    <cellStyle name="Poznámka 2 9 2 2 3 2" xfId="19767" xr:uid="{448C9D14-FCE2-46EF-A518-9255FBDE7F17}"/>
    <cellStyle name="Poznámka 2 9 2 2 3 2 2" xfId="45855" xr:uid="{BC8B7347-9642-41A4-85A2-362F30C2CD72}"/>
    <cellStyle name="Poznámka 2 9 2 2 3 3" xfId="23232" xr:uid="{287434A1-2655-4754-A3CA-B9B34EEEA268}"/>
    <cellStyle name="Poznámka 2 9 2 2 3 4" xfId="26072" xr:uid="{A7129403-42AB-4DA7-9973-A23C39BBA012}"/>
    <cellStyle name="Poznámka 2 9 2 2 3 5" xfId="34746" xr:uid="{338F81C9-C3DE-4BE6-89CD-DA7775687C72}"/>
    <cellStyle name="Poznámka 2 9 2 2 4" xfId="15162" xr:uid="{C17634D9-E045-4CF2-A193-4C53673AF543}"/>
    <cellStyle name="Poznámka 2 9 2 2 4 2" xfId="40194" xr:uid="{9E58185B-66C7-4232-AA7D-A40824AE6CB9}"/>
    <cellStyle name="Poznámka 2 9 2 2 5" xfId="20396" xr:uid="{14FD4C60-A8C5-4484-8D65-EC0ACDD49D06}"/>
    <cellStyle name="Poznámka 2 9 2 2 6" xfId="29199" xr:uid="{2C397547-7049-4F66-9353-E1C0A4D4497D}"/>
    <cellStyle name="Poznámka 2 9 2 2_5.3 Investments associated cy" xfId="7456" xr:uid="{B8E9F611-19B8-4B3D-8071-147A590C200A}"/>
    <cellStyle name="Poznámka 2 9 2 3" xfId="3185" xr:uid="{B794CE70-3CA4-4292-88BE-6E347248A915}"/>
    <cellStyle name="Poznámka 2 9 2 3 2" xfId="6390" xr:uid="{4985089C-F268-432C-81B5-C36A99A58923}"/>
    <cellStyle name="Poznámka 2 9 2 3 2 2" xfId="14180" xr:uid="{8FC1F67E-797A-4404-B44D-6E0F302EF1D0}"/>
    <cellStyle name="Poznámka 2 9 2 3 2 2 2" xfId="22600" xr:uid="{27B6EBBB-9C3C-4173-9129-995C408A5B68}"/>
    <cellStyle name="Poznámka 2 9 2 3 2 2 2 2" xfId="50233" xr:uid="{D4AD4958-1E61-4994-9C21-91B421368DFB}"/>
    <cellStyle name="Poznámka 2 9 2 3 2 2 3" xfId="25457" xr:uid="{E1080FAA-9F25-4467-A61B-A578F008A7CF}"/>
    <cellStyle name="Poznámka 2 9 2 3 2 2 4" xfId="28054" xr:uid="{D296BCB5-EA28-49A4-BFF7-CA8A6BB77226}"/>
    <cellStyle name="Poznámka 2 9 2 3 2 2 5" xfId="39036" xr:uid="{1A0A13EC-4ECC-4AA6-9643-92F6C89807EB}"/>
    <cellStyle name="Poznámka 2 9 2 3 2 3" xfId="18012" xr:uid="{0A1CDDC4-7533-4BF0-8699-9BB1A2904A65}"/>
    <cellStyle name="Poznámka 2 9 2 3 2 3 2" xfId="44564" xr:uid="{2441F5C1-8C7D-40D9-9A32-6E6AB3AB60CE}"/>
    <cellStyle name="Poznámka 2 9 2 3 2 4" xfId="14933" xr:uid="{9269EEE8-2F5A-4960-B397-397BEFB85B66}"/>
    <cellStyle name="Poznámka 2 9 2 3 2 5" xfId="33481" xr:uid="{68A9C06C-D8C4-44F9-B1CC-16F3B88F5E8A}"/>
    <cellStyle name="Poznámka 2 9 2 3 3" xfId="11146" xr:uid="{8538E91B-82C9-4010-ADC1-EBF4F9466347}"/>
    <cellStyle name="Poznámka 2 9 2 3 3 2" xfId="20688" xr:uid="{0E7B9BD5-F861-4903-80E3-984FDB67109A}"/>
    <cellStyle name="Poznámka 2 9 2 3 3 2 2" xfId="47200" xr:uid="{DB801087-CE0E-4391-91F7-D0735B3EDEFC}"/>
    <cellStyle name="Poznámka 2 9 2 3 3 3" xfId="23974" xr:uid="{A771647E-7E63-4476-89F3-DD89EF9C8058}"/>
    <cellStyle name="Poznámka 2 9 2 3 3 4" xfId="26748" xr:uid="{4383C92C-EBD6-4B30-B0BC-29CCA3BECADD}"/>
    <cellStyle name="Poznámka 2 9 2 3 3 5" xfId="36091" xr:uid="{77125C9E-6903-493E-9761-CF829F0950AA}"/>
    <cellStyle name="Poznámka 2 9 2 3 4" xfId="16073" xr:uid="{3BA14E1D-1B3E-494B-BF08-121DD03065BE}"/>
    <cellStyle name="Poznámka 2 9 2 3 4 2" xfId="41539" xr:uid="{355D3672-3744-4095-8B15-9F1F7FEE12D9}"/>
    <cellStyle name="Poznámka 2 9 2 3 5" xfId="21258" xr:uid="{E89226A2-871C-4D72-ACAD-EB0BECB3E4E4}"/>
    <cellStyle name="Poznámka 2 9 2 3 6" xfId="30544" xr:uid="{D4A7023E-AC21-4476-B5B3-E2EA922D7D61}"/>
    <cellStyle name="Poznámka 2 9 2 3_5.3 Investments associated cy" xfId="7457" xr:uid="{671A573F-B688-4BC8-8759-0990C22E3B5E}"/>
    <cellStyle name="Poznámka 2 9 2 4" xfId="4323" xr:uid="{8A998687-D560-4574-8632-77651FB576F1}"/>
    <cellStyle name="Poznámka 2 9 2 4 2" xfId="12165" xr:uid="{A14FB428-DB4B-42C4-90B2-94545C292E1F}"/>
    <cellStyle name="Poznámka 2 9 2 4 2 2" xfId="21404" xr:uid="{C7B3AF3D-D62E-4B53-9A06-528F447C8852}"/>
    <cellStyle name="Poznámka 2 9 2 4 2 2 2" xfId="48218" xr:uid="{CFEF82BF-97F5-46E1-B8C4-07074DA92735}"/>
    <cellStyle name="Poznámka 2 9 2 4 2 3" xfId="24568" xr:uid="{A8C25ECD-A07B-4A19-A6AB-1AC07B92BD25}"/>
    <cellStyle name="Poznámka 2 9 2 4 2 4" xfId="27296" xr:uid="{43A600F4-E54A-47B8-870A-8EEF8787115D}"/>
    <cellStyle name="Poznámka 2 9 2 4 2 5" xfId="37055" xr:uid="{E4E58A31-3762-4AEF-978F-945528923830}"/>
    <cellStyle name="Poznámka 2 9 2 4 3" xfId="16808" xr:uid="{04493C6E-97C6-4730-B561-10678FE7162B}"/>
    <cellStyle name="Poznámka 2 9 2 4 3 2" xfId="42549" xr:uid="{D0B17C14-44DD-4510-A02F-43737A7859B2}"/>
    <cellStyle name="Poznámka 2 9 2 4 4" xfId="20410" xr:uid="{97A5C133-FC34-4265-8A2E-ABD967094E41}"/>
    <cellStyle name="Poznámka 2 9 2 4 5" xfId="31500" xr:uid="{3B704F70-A34E-4241-B86A-758909CB57D4}"/>
    <cellStyle name="Poznámka 2 9 2 5" xfId="9207" xr:uid="{340BCEE1-AE50-474E-8129-4E0F37DF820E}"/>
    <cellStyle name="Poznámka 2 9 2 5 2" xfId="19450" xr:uid="{9CB03CCB-C06A-4D55-9CD0-D74088CEF6E6}"/>
    <cellStyle name="Poznámka 2 9 2 5 2 2" xfId="45265" xr:uid="{11A2B6E9-A92E-41E1-8175-10BA2BB80339}"/>
    <cellStyle name="Poznámka 2 9 2 5 3" xfId="23023" xr:uid="{E6CC29B6-FB64-45B9-B25D-6C4230F861C6}"/>
    <cellStyle name="Poznámka 2 9 2 5 4" xfId="25905" xr:uid="{609FB6A3-B18B-46C4-A5C3-312AF1BDC33E}"/>
    <cellStyle name="Poznámka 2 9 2 5 5" xfId="34172" xr:uid="{913DAA6C-73B7-4131-804F-503656E0F25D}"/>
    <cellStyle name="Poznámka 2 9 2 6" xfId="14697" xr:uid="{40FBB6FF-8AD2-4C90-AF3A-D38013F6C62E}"/>
    <cellStyle name="Poznámka 2 9 2 6 2" xfId="39605" xr:uid="{EB421654-5B6C-4973-96D1-555B7D149D57}"/>
    <cellStyle name="Poznámka 2 9 2 7" xfId="18556" xr:uid="{855D60AC-6E36-4A16-B71F-AF2E11B343E3}"/>
    <cellStyle name="Poznámka 2 9 2 8" xfId="28622" xr:uid="{A5863BF9-E4B5-4AB3-BDA8-CF4505CE2467}"/>
    <cellStyle name="Poznámka 2 9 2_5.3 Investments associated cy" xfId="7455" xr:uid="{5BCEAD10-3F8D-4C0D-BA6F-9C2EAFB7C84E}"/>
    <cellStyle name="Poznámka 2 9 3" xfId="1706" xr:uid="{9C0A681E-E1DD-4A36-8D88-BB1CE8EF08BD}"/>
    <cellStyle name="Poznámka 2 9 3 2" xfId="4911" xr:uid="{C2831E31-BF0B-49EF-81AF-4820B835A820}"/>
    <cellStyle name="Poznámka 2 9 3 2 2" xfId="12702" xr:uid="{CE8A2F9B-1682-4F99-AA5F-35E5A4D0538E}"/>
    <cellStyle name="Poznámka 2 9 3 2 2 2" xfId="21611" xr:uid="{C4CD333C-01D8-464B-8137-10EAD2823E32}"/>
    <cellStyle name="Poznámka 2 9 3 2 2 2 2" xfId="48755" xr:uid="{609D34A5-6C7A-491C-9387-CAAD4ED87007}"/>
    <cellStyle name="Poznámka 2 9 3 2 2 3" xfId="24659" xr:uid="{DC83C149-61CB-4121-A285-B25AA58A236E}"/>
    <cellStyle name="Poznámka 2 9 3 2 2 4" xfId="27339" xr:uid="{E446270B-14AE-4878-B682-F66DC09BAC51}"/>
    <cellStyle name="Poznámka 2 9 3 2 2 5" xfId="37558" xr:uid="{E6DCAFE8-D96C-4B49-98DA-755772ED5B51}"/>
    <cellStyle name="Poznámka 2 9 3 2 3" xfId="17034" xr:uid="{D67397DA-0F62-4AC8-BEAD-56FF4924EC51}"/>
    <cellStyle name="Poznámka 2 9 3 2 3 2" xfId="43086" xr:uid="{CB4A9044-8403-4DA5-91C3-1C96F4E67E16}"/>
    <cellStyle name="Poznámka 2 9 3 2 4" xfId="16635" xr:uid="{73D4D2A2-229B-467A-B2DE-59C3A7DA25C9}"/>
    <cellStyle name="Poznámka 2 9 3 2 5" xfId="32003" xr:uid="{DFE3303D-A16F-4B70-A9E4-858E5D05FDA6}"/>
    <cellStyle name="Poznámka 2 9 3 3" xfId="9672" xr:uid="{F26ECC02-3007-4F8D-BA21-D1C32B78FE95}"/>
    <cellStyle name="Poznámka 2 9 3 3 2" xfId="19692" xr:uid="{C5B0819F-8113-4A63-9338-8FF4DCAE0418}"/>
    <cellStyle name="Poznámka 2 9 3 3 2 2" xfId="45726" xr:uid="{A1565025-8655-4FC5-860A-53DD26CD9988}"/>
    <cellStyle name="Poznámka 2 9 3 3 3" xfId="23186" xr:uid="{CD8A6026-FE5A-40D2-AD8E-7F482BE0C796}"/>
    <cellStyle name="Poznámka 2 9 3 3 4" xfId="26037" xr:uid="{E9FEC6D1-FE85-49C2-AB42-152B0C9254F6}"/>
    <cellStyle name="Poznámka 2 9 3 3 5" xfId="34617" xr:uid="{E4111EC2-EC81-4DF5-A07D-52131A62D8F1}"/>
    <cellStyle name="Poznámka 2 9 3 4" xfId="15097" xr:uid="{25D43322-6B67-4EA4-A715-49A69B87595D}"/>
    <cellStyle name="Poznámka 2 9 3 4 2" xfId="40065" xr:uid="{4A55F42C-BE6B-4963-B8DA-9CA71544C620}"/>
    <cellStyle name="Poznámka 2 9 3 5" xfId="19030" xr:uid="{9E712F29-2D18-43DF-9674-80F2E2A75FBB}"/>
    <cellStyle name="Poznámka 2 9 3 6" xfId="29070" xr:uid="{733D9034-D906-4791-8ED8-C41A1EB29205}"/>
    <cellStyle name="Poznámka 2 9 3_5.3 Investments associated cy" xfId="7458" xr:uid="{36427E1A-D093-4CE2-A3AA-2F1906E1EFB7}"/>
    <cellStyle name="Poznámka 2 9 4" xfId="2978" xr:uid="{C4AFA612-198D-42F0-A3C6-6709C04E2DF0}"/>
    <cellStyle name="Poznámka 2 9 4 2" xfId="6183" xr:uid="{BF78F335-A7C7-4FFB-B651-48ACA80268AA}"/>
    <cellStyle name="Poznámka 2 9 4 2 2" xfId="13973" xr:uid="{1BF8C54C-2A06-439F-AEB4-A4BD71C4D8C1}"/>
    <cellStyle name="Poznámka 2 9 4 2 2 2" xfId="22393" xr:uid="{BD206EB4-A0DF-4A97-8506-CEEE2E927ADF}"/>
    <cellStyle name="Poznámka 2 9 4 2 2 2 2" xfId="50026" xr:uid="{C99A9F43-8E43-4CAF-BAD4-3F2BAFB523C7}"/>
    <cellStyle name="Poznámka 2 9 4 2 2 3" xfId="25250" xr:uid="{83BCEE8D-F072-4986-B4B6-BF4AA3032808}"/>
    <cellStyle name="Poznámka 2 9 4 2 2 4" xfId="27847" xr:uid="{262E819D-649C-430E-A386-4B38015D53FD}"/>
    <cellStyle name="Poznámka 2 9 4 2 2 5" xfId="38829" xr:uid="{D7EA3886-3A84-49C8-B537-D602FEF44F81}"/>
    <cellStyle name="Poznámka 2 9 4 2 3" xfId="17805" xr:uid="{86ED7668-5FF6-4063-91D4-9018C0834ACF}"/>
    <cellStyle name="Poznámka 2 9 4 2 3 2" xfId="44357" xr:uid="{F9496E21-2F1D-4CC8-BF76-FE8C7B61101C}"/>
    <cellStyle name="Poznámka 2 9 4 2 4" xfId="21711" xr:uid="{1A9C5E4A-9FC3-45F9-84EF-CC538F314EDE}"/>
    <cellStyle name="Poznámka 2 9 4 2 5" xfId="33274" xr:uid="{D00B21AD-34AD-4686-A799-CAFFE8320F48}"/>
    <cellStyle name="Poznámka 2 9 4 3" xfId="10939" xr:uid="{B1468B76-1E30-4EC5-AEF0-67878FE7AD49}"/>
    <cellStyle name="Poznámka 2 9 4 3 2" xfId="20481" xr:uid="{8F21E52A-D172-4625-B5D6-29256BC8F19F}"/>
    <cellStyle name="Poznámka 2 9 4 3 2 2" xfId="46993" xr:uid="{87BE14D3-B3ED-4461-A787-4D4C5775699A}"/>
    <cellStyle name="Poznámka 2 9 4 3 3" xfId="23767" xr:uid="{01EDD4C8-14D1-47DE-9B7B-597C870C25D5}"/>
    <cellStyle name="Poznámka 2 9 4 3 4" xfId="26541" xr:uid="{A3948C4B-7253-4D6A-A603-B71341E2A8B8}"/>
    <cellStyle name="Poznámka 2 9 4 3 5" xfId="35884" xr:uid="{388DA1D7-7D5E-49F0-B595-B5C32F56E598}"/>
    <cellStyle name="Poznámka 2 9 4 4" xfId="15866" xr:uid="{1E6807C3-DBA7-40E9-9FE4-0521B03CE73F}"/>
    <cellStyle name="Poznámka 2 9 4 4 2" xfId="41332" xr:uid="{6D272E9B-D4DB-49F0-A296-F59F6CDB9A8D}"/>
    <cellStyle name="Poznámka 2 9 4 5" xfId="19602" xr:uid="{7C62919D-9EF3-46D8-9931-7CF7F644CAA2}"/>
    <cellStyle name="Poznámka 2 9 4 6" xfId="30337" xr:uid="{5AFAE517-DD47-471F-A714-0C8A6D1832A4}"/>
    <cellStyle name="Poznámka 2 9 4_5.3 Investments associated cy" xfId="7459" xr:uid="{000FE5B1-64C4-43A4-85A9-69E046C38C90}"/>
    <cellStyle name="Poznámka 2 9 5" xfId="4164" xr:uid="{9ABBEBE4-B2F0-4C0C-BD62-73345E6280F4}"/>
    <cellStyle name="Poznámka 2 9 5 2" xfId="12082" xr:uid="{ECF100C7-3846-49C2-8CF0-53220568B2B2}"/>
    <cellStyle name="Poznámka 2 9 5 2 2" xfId="21343" xr:uid="{7C486585-2CDE-4638-A454-B6E7B51EEEEC}"/>
    <cellStyle name="Poznámka 2 9 5 2 2 2" xfId="48135" xr:uid="{E0DD7CBC-450A-4EB8-95A3-B6278877A2FC}"/>
    <cellStyle name="Poznámka 2 9 5 2 3" xfId="24505" xr:uid="{801F1107-EAEE-4CBE-91F3-F24F7A50DADD}"/>
    <cellStyle name="Poznámka 2 9 5 2 4" xfId="27237" xr:uid="{8099BE91-9A2F-4F14-92B9-696E8AD16433}"/>
    <cellStyle name="Poznámka 2 9 5 2 5" xfId="36994" xr:uid="{CDCDE528-0110-4972-B130-BDAF5E3F590B}"/>
    <cellStyle name="Poznámka 2 9 5 3" xfId="16727" xr:uid="{B62918CD-B563-430F-A15A-9D97D9C89AF8}"/>
    <cellStyle name="Poznámka 2 9 5 3 2" xfId="42468" xr:uid="{6D22D224-C8C1-41B8-8A40-4E1A6573E826}"/>
    <cellStyle name="Poznámka 2 9 5 4" xfId="14989" xr:uid="{50338EAF-C301-4ED3-B3ED-F41DB136A633}"/>
    <cellStyle name="Poznámka 2 9 5 5" xfId="31441" xr:uid="{4B3F407D-1D6D-4415-9D70-2CB42AB5687C}"/>
    <cellStyle name="Poznámka 2 9 6" xfId="8906" xr:uid="{3F788CF7-38D9-4C70-898E-26AD84134C37}"/>
    <cellStyle name="Poznámka 2 9 6 2" xfId="19206" xr:uid="{5A923FDC-9326-46E3-80C1-179FA16281FC}"/>
    <cellStyle name="Poznámka 2 9 6 2 2" xfId="44964" xr:uid="{3AB0E4B2-028E-4D2F-8E48-9FCC0D3DBB23}"/>
    <cellStyle name="Poznámka 2 9 6 3" xfId="22805" xr:uid="{78DDB449-3A67-4C41-A608-E45466F5312D}"/>
    <cellStyle name="Poznámka 2 9 6 4" xfId="25698" xr:uid="{B68CDF26-9445-4A19-B6AE-7183EF0E1044}"/>
    <cellStyle name="Poznámka 2 9 6 5" xfId="33871" xr:uid="{32E42CDF-25B6-487B-9EE6-DE23F6E1EE3B}"/>
    <cellStyle name="Poznámka 2 9 7" xfId="14451" xr:uid="{DF28991A-959A-43DA-97DB-C531F65FAEF6}"/>
    <cellStyle name="Poznámka 2 9 7 2" xfId="39304" xr:uid="{AF34A91B-CB4B-4BB0-A5C7-071DFA649937}"/>
    <cellStyle name="Poznámka 2 9 8" xfId="18771" xr:uid="{88175408-6C77-47A0-90A7-FF2F34418DC4}"/>
    <cellStyle name="Poznámka 2 9 9" xfId="28321" xr:uid="{614347AD-EBCF-4214-B15F-8CD5C35E1097}"/>
    <cellStyle name="Poznámka 2 9_3.10 Impairments" xfId="1450" xr:uid="{97B1C111-0887-4D35-8915-6B4512760677}"/>
    <cellStyle name="Poznámka 2_3.10 Impairments" xfId="1434" xr:uid="{9D45FF83-0788-4D72-B0F4-D950401A91FA}"/>
    <cellStyle name="Poznámka 20" xfId="426" xr:uid="{C445D981-81E7-4DC8-860A-0FBA94A1E1C3}"/>
    <cellStyle name="Poznámka 20 2" xfId="1768" xr:uid="{4822E934-CC8F-434D-9579-624F52E3EC11}"/>
    <cellStyle name="Poznámka 20 2 2" xfId="4973" xr:uid="{4F478B64-5BBF-417C-AF96-A89C60C4DD20}"/>
    <cellStyle name="Poznámka 20 2 2 2" xfId="12764" xr:uid="{90F18BC3-6AC6-49FA-A462-4FF362DE3D14}"/>
    <cellStyle name="Poznámka 20 2 2 2 2" xfId="21645" xr:uid="{17D8B787-A223-489B-AB0B-7C578EEFB8FA}"/>
    <cellStyle name="Poznámka 20 2 2 2 2 2" xfId="48817" xr:uid="{4E797FF4-243C-4E57-933B-EDB172B9D3B2}"/>
    <cellStyle name="Poznámka 20 2 2 2 3" xfId="24686" xr:uid="{ED0D0C41-14F6-44C8-B354-1CC3FA6C4214}"/>
    <cellStyle name="Poznámka 20 2 2 2 4" xfId="27359" xr:uid="{AF461728-A858-4032-95E4-2791FBAE71AB}"/>
    <cellStyle name="Poznámka 20 2 2 2 5" xfId="37620" xr:uid="{5BF5815A-604A-4C30-B780-56D25116BB08}"/>
    <cellStyle name="Poznámka 20 2 2 3" xfId="17068" xr:uid="{25EBF77F-9268-47E8-A658-143F7A65678C}"/>
    <cellStyle name="Poznámka 20 2 2 3 2" xfId="43148" xr:uid="{AB9EF12E-B9A1-4F92-9401-5C242C740769}"/>
    <cellStyle name="Poznámka 20 2 2 4" xfId="18240" xr:uid="{8053DAE4-43BA-4211-A07A-F7F4367C10A8}"/>
    <cellStyle name="Poznámka 20 2 2 5" xfId="32065" xr:uid="{B523DAA9-B64E-4B46-8722-FFCF860C0CD6}"/>
    <cellStyle name="Poznámka 20 2 3" xfId="9734" xr:uid="{42D74739-2641-4BFD-9733-E40BBC2E5CA7}"/>
    <cellStyle name="Poznámka 20 2 3 2" xfId="19726" xr:uid="{1634B629-802C-4C01-957F-697C7677EF89}"/>
    <cellStyle name="Poznámka 20 2 3 2 2" xfId="45788" xr:uid="{DAA6B35A-F56C-4BE5-8054-37CE7B286B17}"/>
    <cellStyle name="Poznámka 20 2 3 3" xfId="23213" xr:uid="{83DA3F3C-4CBA-4C42-A261-42E249824AAA}"/>
    <cellStyle name="Poznámka 20 2 3 4" xfId="26057" xr:uid="{8CC18F28-C0B9-4F65-9F59-9723CA760598}"/>
    <cellStyle name="Poznámka 20 2 3 5" xfId="34679" xr:uid="{8A5083CB-E3DC-440C-87C9-D029EE1E2E95}"/>
    <cellStyle name="Poznámka 20 2 4" xfId="15129" xr:uid="{84D5C73D-7E03-4A2F-8358-EBA96FFCBED0}"/>
    <cellStyle name="Poznámka 20 2 4 2" xfId="40127" xr:uid="{059BF3AC-F5D5-4B67-AF44-0A1526DF3AB5}"/>
    <cellStyle name="Poznámka 20 2 5" xfId="21298" xr:uid="{3DABD1B6-9741-4A8D-B21C-3882E1BD78CC}"/>
    <cellStyle name="Poznámka 20 2 6" xfId="29132" xr:uid="{D0E0C130-99A8-4121-BAE7-56769A5BD5EC}"/>
    <cellStyle name="Poznámka 20 2_5.3 Investments associated cy" xfId="7461" xr:uid="{866F60F5-FC92-46D4-AA45-FCC660F5B99B}"/>
    <cellStyle name="Poznámka 20 3" xfId="3090" xr:uid="{76DEDC5A-115C-49E4-B440-CC47A01A86F7}"/>
    <cellStyle name="Poznámka 20 3 2" xfId="6295" xr:uid="{6C16EDBC-3F34-47BD-9C0C-214D5A9ADD22}"/>
    <cellStyle name="Poznámka 20 3 2 2" xfId="14085" xr:uid="{0A9F7A20-A76D-4BB6-8F80-4A20F9C1D995}"/>
    <cellStyle name="Poznámka 20 3 2 2 2" xfId="22505" xr:uid="{FF43EC04-D265-479B-BDA2-B4962D86509A}"/>
    <cellStyle name="Poznámka 20 3 2 2 2 2" xfId="50138" xr:uid="{69A09429-72DF-4274-AC90-892A204B74CB}"/>
    <cellStyle name="Poznámka 20 3 2 2 3" xfId="25362" xr:uid="{052C32D4-C43B-4978-95F0-D9E2A5CF5569}"/>
    <cellStyle name="Poznámka 20 3 2 2 4" xfId="27959" xr:uid="{1BA16086-CD33-4010-8FD7-6F5951C35EA0}"/>
    <cellStyle name="Poznámka 20 3 2 2 5" xfId="38941" xr:uid="{0AD21BA7-FFC4-4BC6-A81C-7D42E3AC84D0}"/>
    <cellStyle name="Poznámka 20 3 2 3" xfId="17917" xr:uid="{649A6240-ADF0-46CA-A414-347638B71362}"/>
    <cellStyle name="Poznámka 20 3 2 3 2" xfId="44469" xr:uid="{377E024B-EE0F-4458-8C54-6EB3E99E77E2}"/>
    <cellStyle name="Poznámka 20 3 2 4" xfId="22334" xr:uid="{B157D2FF-3EEA-4C20-A92D-70ABAB4CBBDA}"/>
    <cellStyle name="Poznámka 20 3 2 5" xfId="33386" xr:uid="{CF063241-54C5-4AB0-942C-E52FB72B84F3}"/>
    <cellStyle name="Poznámka 20 3 3" xfId="11051" xr:uid="{D46E8B6A-014E-4DFF-AD50-B48B13828D5A}"/>
    <cellStyle name="Poznámka 20 3 3 2" xfId="20593" xr:uid="{6489799B-4D22-4DF0-A08F-ADE3392CCB82}"/>
    <cellStyle name="Poznámka 20 3 3 2 2" xfId="47105" xr:uid="{37AF1FA5-7FF4-4BEA-8154-C0226D3A78AD}"/>
    <cellStyle name="Poznámka 20 3 3 3" xfId="23879" xr:uid="{6D9A454B-3CD9-4515-BDB9-4F7922A763DE}"/>
    <cellStyle name="Poznámka 20 3 3 4" xfId="26653" xr:uid="{727EC27F-22FC-4640-9DDF-598A472229CE}"/>
    <cellStyle name="Poznámka 20 3 3 5" xfId="35996" xr:uid="{D46AF698-FC12-4840-A4B0-F65401E2E984}"/>
    <cellStyle name="Poznámka 20 3 4" xfId="15978" xr:uid="{46AD4380-4A0F-4FD5-915A-F98119A1911B}"/>
    <cellStyle name="Poznámka 20 3 4 2" xfId="41444" xr:uid="{4593957C-57B9-400B-BA22-23DEF0AA347A}"/>
    <cellStyle name="Poznámka 20 3 5" xfId="19858" xr:uid="{CBB1D94D-F132-4A96-B687-2C402FFB6023}"/>
    <cellStyle name="Poznámka 20 3 6" xfId="30449" xr:uid="{F4F604A1-DBD8-444D-9D56-B5AABAF335C4}"/>
    <cellStyle name="Poznámka 20 3_5.3 Investments associated cy" xfId="7462" xr:uid="{C3966834-4B6F-4BED-A45D-91DAB47B938F}"/>
    <cellStyle name="Poznámka 20 4" xfId="4161" xr:uid="{B01E8934-7FBC-4794-85AC-366516016B16}"/>
    <cellStyle name="Poznámka 20 4 2" xfId="12079" xr:uid="{CE4E1709-B5C0-4EA2-ABB8-283FA09982DF}"/>
    <cellStyle name="Poznámka 20 4 2 2" xfId="21341" xr:uid="{47881A01-2105-4C93-8D7B-AE1F7904FCB5}"/>
    <cellStyle name="Poznámka 20 4 2 2 2" xfId="48132" xr:uid="{ECC4E776-17F5-49EF-98CA-F14B52EC3BA7}"/>
    <cellStyle name="Poznámka 20 4 2 3" xfId="24503" xr:uid="{A800A8E9-1DC5-474E-88D8-1FC844C0661E}"/>
    <cellStyle name="Poznámka 20 4 2 4" xfId="27235" xr:uid="{0FD1208E-E14E-447A-864A-9DEA7A70283E}"/>
    <cellStyle name="Poznámka 20 4 2 5" xfId="36992" xr:uid="{B6C957D4-D536-4D93-A8DA-EC327080212C}"/>
    <cellStyle name="Poznámka 20 4 3" xfId="16725" xr:uid="{C6283672-B4E5-42CB-9D23-B99C9B68261B}"/>
    <cellStyle name="Poznámka 20 4 3 2" xfId="42465" xr:uid="{07C7A72F-9214-498A-AD0B-E1BD07EE7216}"/>
    <cellStyle name="Poznámka 20 4 4" xfId="17164" xr:uid="{5F00B12F-FF8A-4B6B-AA3A-B2757623EF04}"/>
    <cellStyle name="Poznámka 20 4 5" xfId="31439" xr:uid="{A9E4BD51-73D9-47E7-8EC6-73BA61D7FECF}"/>
    <cellStyle name="Poznámka 20 5" xfId="9060" xr:uid="{C52078E9-8BBB-4BBE-90DA-8AC98E4034A0}"/>
    <cellStyle name="Poznámka 20 5 2" xfId="19333" xr:uid="{D092B568-7D27-4C66-874E-4F78F4DA5EB5}"/>
    <cellStyle name="Poznámka 20 5 2 2" xfId="45118" xr:uid="{F1B378CB-3D69-4DD6-8BB1-2029A3BFEABD}"/>
    <cellStyle name="Poznámka 20 5 3" xfId="22923" xr:uid="{052239E0-26EC-4599-980F-8A85BCBBCE01}"/>
    <cellStyle name="Poznámka 20 5 4" xfId="25810" xr:uid="{4DC6FB6E-871B-42A0-803E-56025AD11B4F}"/>
    <cellStyle name="Poznámka 20 5 5" xfId="34025" xr:uid="{E6F2EB5D-2099-4B59-BF9E-902EA35D8350}"/>
    <cellStyle name="Poznámka 20 6" xfId="14575" xr:uid="{52CFBAAA-26E4-4FB6-B306-EE417996A65A}"/>
    <cellStyle name="Poznámka 20 6 2" xfId="39458" xr:uid="{DBBBE2B3-606C-42DF-8CC2-B9ABDCB334ED}"/>
    <cellStyle name="Poznámka 20 7" xfId="18653" xr:uid="{37EFF2FD-0BDC-4AA8-9EAA-E90924B0C400}"/>
    <cellStyle name="Poznámka 20 8" xfId="28475" xr:uid="{F260A568-AE60-4BDC-992C-EE21838EEBB1}"/>
    <cellStyle name="Poznámka 20_5.3 Investments associated cy" xfId="7460" xr:uid="{4CD65493-1AC7-4188-AD3C-F900AEC28CD3}"/>
    <cellStyle name="Poznámka 21" xfId="1645" xr:uid="{5E93300C-AC85-49C7-B8C4-A395802E98E1}"/>
    <cellStyle name="Poznámka 21 2" xfId="4850" xr:uid="{1E310700-C7FA-4432-BFA8-2D0EA943BC84}"/>
    <cellStyle name="Poznámka 21 2 2" xfId="12641" xr:uid="{12F264F1-9000-4980-B2A3-0D845E8169C7}"/>
    <cellStyle name="Poznámka 21 2 2 2" xfId="21579" xr:uid="{2C1DB1D3-1C1A-4B5F-876A-163904AC6A80}"/>
    <cellStyle name="Poznámka 21 2 2 2 2" xfId="48694" xr:uid="{9A05712C-90F3-43FD-A88E-54D16BC7BD59}"/>
    <cellStyle name="Poznámka 21 2 2 3" xfId="24643" xr:uid="{B07BE2C6-CAC5-4DF9-B6C1-B92242090FC7}"/>
    <cellStyle name="Poznámka 21 2 2 4" xfId="27324" xr:uid="{B48D5DDB-67E9-4ACA-A132-66775DD5A70B}"/>
    <cellStyle name="Poznámka 21 2 2 5" xfId="37497" xr:uid="{46D5D84C-58D0-4DF7-8683-480E304A3345}"/>
    <cellStyle name="Poznámka 21 2 3" xfId="17003" xr:uid="{C2930ED2-02A3-4276-B004-1B0801EF0E5C}"/>
    <cellStyle name="Poznámka 21 2 3 2" xfId="43025" xr:uid="{41A70CB0-96C1-4AF1-941C-82058A2A0657}"/>
    <cellStyle name="Poznámka 21 2 4" xfId="21725" xr:uid="{DC00C2CE-B652-494B-8CD6-CABC36249428}"/>
    <cellStyle name="Poznámka 21 2 5" xfId="31942" xr:uid="{DE9084CC-BF96-420E-ACE3-DB21923CCE93}"/>
    <cellStyle name="Poznámka 21 3" xfId="9611" xr:uid="{118DC022-E367-4D25-9D34-EE91A8B61FBC}"/>
    <cellStyle name="Poznámka 21 3 2" xfId="19662" xr:uid="{EA9E9599-72FF-4F9E-B45A-6799876D91CE}"/>
    <cellStyle name="Poznámka 21 3 2 2" xfId="45665" xr:uid="{DAE51290-2836-4466-B00D-B4CB1BEDC4C6}"/>
    <cellStyle name="Poznámka 21 3 3" xfId="23169" xr:uid="{3B685A02-3894-4288-AE00-9D9C3F6EB445}"/>
    <cellStyle name="Poznámka 21 3 4" xfId="26022" xr:uid="{146EB3DF-3B4D-4C62-B882-EE123050B2CB}"/>
    <cellStyle name="Poznámka 21 3 5" xfId="34556" xr:uid="{CDE1FF44-70FB-4AE4-93E2-D6FFEE9AA864}"/>
    <cellStyle name="Poznámka 21 4" xfId="15067" xr:uid="{36C550FB-3D6C-4F5A-B40E-8A9C1694B8CC}"/>
    <cellStyle name="Poznámka 21 4 2" xfId="40004" xr:uid="{8896AE55-3260-4A23-A2EE-F6C9E3B3A2CF}"/>
    <cellStyle name="Poznámka 21 5" xfId="21875" xr:uid="{E3F71017-439C-41C6-B159-632D480D000B}"/>
    <cellStyle name="Poznámka 21 6" xfId="29009" xr:uid="{2785A7B8-27D7-4020-8B66-A914F59380C9}"/>
    <cellStyle name="Poznámka 21_5.3 Investments associated cy" xfId="7463" xr:uid="{AA1F49FA-5ADB-42FB-8939-D27B25F99D91}"/>
    <cellStyle name="Poznámka 22" xfId="2384" xr:uid="{3996EA15-D465-4AE5-B15C-8CF5786103EE}"/>
    <cellStyle name="Poznámka 22 2" xfId="5589" xr:uid="{19A42A45-4722-48F2-9C9C-E5B18EEECE4C}"/>
    <cellStyle name="Poznámka 22 2 2" xfId="13379" xr:uid="{48505E30-F724-4285-82A8-12EE7966D3F2}"/>
    <cellStyle name="Poznámka 22 2 2 2" xfId="21997" xr:uid="{3A0B36A5-70D7-4A82-92EC-53EF58693175}"/>
    <cellStyle name="Poznámka 22 2 2 2 2" xfId="49432" xr:uid="{E727B0DE-576C-49CA-AB12-8E5A22008E78}"/>
    <cellStyle name="Poznámka 22 2 2 3" xfId="24946" xr:uid="{F0833E0F-5175-4DD2-B9A4-8CD7FB612DD3}"/>
    <cellStyle name="Poznámka 22 2 2 4" xfId="27579" xr:uid="{ED0D3142-0F38-4AC4-9787-4523972030AC}"/>
    <cellStyle name="Poznámka 22 2 2 5" xfId="38235" xr:uid="{D8232002-FC13-4CDB-868A-44C7C76E4E07}"/>
    <cellStyle name="Poznámka 22 2 3" xfId="17422" xr:uid="{968CEFAD-BFC1-46AE-B06A-B5F938863BF7}"/>
    <cellStyle name="Poznámka 22 2 3 2" xfId="43763" xr:uid="{D057C25D-970D-42C7-B50A-4FE02B95566C}"/>
    <cellStyle name="Poznámka 22 2 4" xfId="21299" xr:uid="{FE71B220-8726-447A-880C-4E87FAA549A8}"/>
    <cellStyle name="Poznámka 22 2 5" xfId="32680" xr:uid="{97CC99AC-EFC2-4EDF-91A4-E9ED343B1FF0}"/>
    <cellStyle name="Poznámka 22 3" xfId="10346" xr:uid="{4E7A312A-4A83-4017-9578-B82745CC1093}"/>
    <cellStyle name="Poznámka 22 3 2" xfId="20085" xr:uid="{FE352174-EEAA-41E9-8FB3-B0EC0450E38C}"/>
    <cellStyle name="Poznámka 22 3 2 2" xfId="46400" xr:uid="{36667EC1-8FC5-470D-9285-AD87C5FB542B}"/>
    <cellStyle name="Poznámka 22 3 3" xfId="23466" xr:uid="{59DC7E2C-C2FA-4E6C-8D52-65115BB8427B}"/>
    <cellStyle name="Poznámka 22 3 4" xfId="26274" xr:uid="{7FEB3589-1605-4951-82B5-24F2ED31A6B9}"/>
    <cellStyle name="Poznámka 22 3 5" xfId="35291" xr:uid="{83FA59C4-C744-4348-9C20-E27BC8AB7C57}"/>
    <cellStyle name="Poznámka 22 4" xfId="15483" xr:uid="{ED0229EE-F5AF-41A7-B08D-017967F87F2F}"/>
    <cellStyle name="Poznámka 22 4 2" xfId="40739" xr:uid="{F8A4FF16-40F4-4303-8747-0FB0F301771C}"/>
    <cellStyle name="Poznámka 22 5" xfId="17738" xr:uid="{BB6F16C7-E8CE-47DE-8650-FFB1CD9AEEFE}"/>
    <cellStyle name="Poznámka 22 6" xfId="29744" xr:uid="{C692FEA7-3A20-4534-8C63-F4D43B2F1296}"/>
    <cellStyle name="Poznámka 22_5.3 Investments associated cy" xfId="7464" xr:uid="{5DC974AE-D6B3-4B07-9AD0-36744FFDA952}"/>
    <cellStyle name="Poznámka 23" xfId="4239" xr:uid="{A26D7D18-A769-44E5-8968-B89452B8D658}"/>
    <cellStyle name="Poznámka 23 2" xfId="12122" xr:uid="{C47DFF09-9260-4168-A0D8-7A97980A5B5C}"/>
    <cellStyle name="Poznámka 23 2 2" xfId="21368" xr:uid="{B6CACA9F-1602-48E0-BDEE-49DFC9C355A2}"/>
    <cellStyle name="Poznámka 23 2 2 2" xfId="48175" xr:uid="{457B22FD-F3FA-4CA1-9F4C-043FFAAA4F1F}"/>
    <cellStyle name="Poznámka 23 2 3" xfId="24533" xr:uid="{75FFCDF3-D138-4029-9971-AE77FBCBA8D5}"/>
    <cellStyle name="Poznámka 23 2 4" xfId="27262" xr:uid="{99963806-ABD6-4721-89FB-7C846095FA91}"/>
    <cellStyle name="Poznámka 23 2 5" xfId="37020" xr:uid="{599D2C22-4BAF-46D6-8A25-47A8D90365BA}"/>
    <cellStyle name="Poznámka 23 3" xfId="16767" xr:uid="{CBA63126-5CE6-4708-8A3A-B9FD96757848}"/>
    <cellStyle name="Poznámka 23 3 2" xfId="42507" xr:uid="{EF0678DE-6E2F-4C29-A8F7-96447FAD9AE8}"/>
    <cellStyle name="Poznámka 23 4" xfId="20245" xr:uid="{FA2CD55E-D72A-4831-8CC4-896229640948}"/>
    <cellStyle name="Poznámka 23 5" xfId="31466" xr:uid="{0E19C9C9-6074-4A49-B3E7-A33460EDF8FD}"/>
    <cellStyle name="Poznámka 24" xfId="8761" xr:uid="{B44D49D9-64E0-40EE-95AA-FDA13EC283B3}"/>
    <cellStyle name="Poznámka 24 2" xfId="19088" xr:uid="{A0BFE701-AB4E-4B71-B966-2E4A4AAF181F}"/>
    <cellStyle name="Poznámka 24 2 2" xfId="44819" xr:uid="{C9B99FCC-C265-4764-B02B-DC403854F87F}"/>
    <cellStyle name="Poznámka 24 3" xfId="18971" xr:uid="{32A6AD08-9881-49F1-A51A-A5730FB5C847}"/>
    <cellStyle name="Poznámka 24 4" xfId="25601" xr:uid="{F01C1388-812F-4FE2-95B1-61E5BCF0AA20}"/>
    <cellStyle name="Poznámka 24 5" xfId="33728" xr:uid="{F0D641FB-3851-46A5-A0E4-09F6D85C8872}"/>
    <cellStyle name="Poznámka 25" xfId="14332" xr:uid="{4A235A80-DC33-433F-8891-4D6EB46B8E13}"/>
    <cellStyle name="Poznámka 25 2" xfId="39159" xr:uid="{1DBBA532-B13F-4B98-B299-FD0E2B5A759B}"/>
    <cellStyle name="Poznámka 26" xfId="18871" xr:uid="{5F18B779-B89F-42FA-8982-367CC327FC15}"/>
    <cellStyle name="Poznámka 27" xfId="28178" xr:uid="{2D161CE3-8C37-42D5-806E-CD3BDF4B2E5B}"/>
    <cellStyle name="Poznámka 3" xfId="138" xr:uid="{1D337DC7-757D-4EA0-99D0-42ADDA66B717}"/>
    <cellStyle name="Poznámka 3 2" xfId="450" xr:uid="{B7D08BB7-0FA4-4CCD-8B09-35D262E4C4A6}"/>
    <cellStyle name="Poznámka 3 2 2" xfId="1780" xr:uid="{87A756F3-4768-4C03-ADDB-0860E70E43E2}"/>
    <cellStyle name="Poznámka 3 2 2 2" xfId="4985" xr:uid="{AFC78E30-AA5E-40F8-925E-B4837884B636}"/>
    <cellStyle name="Poznámka 3 2 2 2 2" xfId="12776" xr:uid="{115F08E8-7A5D-4BBE-8C8B-F984444F339A}"/>
    <cellStyle name="Poznámka 3 2 2 2 2 2" xfId="21651" xr:uid="{C1AAA483-83B2-4A62-A52E-6A2E9DEFA666}"/>
    <cellStyle name="Poznámka 3 2 2 2 2 2 2" xfId="48829" xr:uid="{3069062E-AF91-4737-AEFB-320C8190D626}"/>
    <cellStyle name="Poznámka 3 2 2 2 2 3" xfId="24690" xr:uid="{D0F9FBCE-AF18-4A14-AB0F-7542D5FA0CB4}"/>
    <cellStyle name="Poznámka 3 2 2 2 2 4" xfId="27362" xr:uid="{01E86B91-9CC8-4832-A0CC-9EC5D0088D55}"/>
    <cellStyle name="Poznámka 3 2 2 2 2 5" xfId="37632" xr:uid="{D6C8B2B0-6C4A-4C8C-B504-B847487E929A}"/>
    <cellStyle name="Poznámka 3 2 2 2 3" xfId="17074" xr:uid="{2E526E01-1946-42EC-92A2-D27DA1A72103}"/>
    <cellStyle name="Poznámka 3 2 2 2 3 2" xfId="43160" xr:uid="{D9B1C1C2-6F06-4B23-BAC5-09075EEE5165}"/>
    <cellStyle name="Poznámka 3 2 2 2 4" xfId="21506" xr:uid="{0BD7BBC5-41B9-4D45-8AE7-FC5EC0AADDE1}"/>
    <cellStyle name="Poznámka 3 2 2 2 5" xfId="32077" xr:uid="{EAC34F73-12B1-4264-BB12-818A1E531862}"/>
    <cellStyle name="Poznámka 3 2 2 3" xfId="9746" xr:uid="{024A2517-BC38-4679-9539-2F5CEBB26C9F}"/>
    <cellStyle name="Poznámka 3 2 2 3 2" xfId="19733" xr:uid="{DE92341C-2DC3-4B44-95A8-2D7946FE1145}"/>
    <cellStyle name="Poznámka 3 2 2 3 2 2" xfId="45800" xr:uid="{EE8D87DD-8AC0-45AE-9CDC-4E7C28E0535D}"/>
    <cellStyle name="Poznámka 3 2 2 3 3" xfId="23217" xr:uid="{1FA56081-4C1E-40E5-905E-F01FBDD84084}"/>
    <cellStyle name="Poznámka 3 2 2 3 4" xfId="26060" xr:uid="{9FE911FB-7987-4FB9-B6FA-FB69BE0B8607}"/>
    <cellStyle name="Poznámka 3 2 2 3 5" xfId="34691" xr:uid="{582F9E79-14A2-40CE-A3BB-E4D65F48B7F6}"/>
    <cellStyle name="Poznámka 3 2 2 4" xfId="15135" xr:uid="{48537F24-79F4-4F8D-AC95-9E0EB53A8FE8}"/>
    <cellStyle name="Poznámka 3 2 2 4 2" xfId="40139" xr:uid="{CE7C724B-740B-459C-A3D5-C78A248C001C}"/>
    <cellStyle name="Poznámka 3 2 2 5" xfId="14877" xr:uid="{2E8EFCC3-6940-4B7B-9834-16C6D574A9B9}"/>
    <cellStyle name="Poznámka 3 2 2 6" xfId="29144" xr:uid="{7E385EFA-4081-43FD-9897-4142C20C0DF6}"/>
    <cellStyle name="Poznámka 3 2 2_5.3 Investments associated cy" xfId="7466" xr:uid="{730C5F55-B30A-471F-86B4-2E86373F3F09}"/>
    <cellStyle name="Poznámka 3 2 3" xfId="3105" xr:uid="{D85485CA-15BD-4E79-9EA7-93E79E4567C8}"/>
    <cellStyle name="Poznámka 3 2 3 2" xfId="6310" xr:uid="{E6035E29-B293-43FE-95F0-6142507E200E}"/>
    <cellStyle name="Poznámka 3 2 3 2 2" xfId="14100" xr:uid="{4EBFB98D-CD05-47F4-A437-A5673FB7C3B7}"/>
    <cellStyle name="Poznámka 3 2 3 2 2 2" xfId="22520" xr:uid="{388BBF8C-F44E-4291-B33D-A7ACDF9F6A22}"/>
    <cellStyle name="Poznámka 3 2 3 2 2 2 2" xfId="50153" xr:uid="{72649231-655F-43C4-99F6-446F768CE25B}"/>
    <cellStyle name="Poznámka 3 2 3 2 2 3" xfId="25377" xr:uid="{604DD85F-FEB3-41AA-8F20-4780BB7F8B14}"/>
    <cellStyle name="Poznámka 3 2 3 2 2 4" xfId="27974" xr:uid="{66F437AE-706D-42EF-A35B-E3BF38A89B1D}"/>
    <cellStyle name="Poznámka 3 2 3 2 2 5" xfId="38956" xr:uid="{8403BB5E-1BBE-4E1A-9CE5-C475409BD915}"/>
    <cellStyle name="Poznámka 3 2 3 2 3" xfId="17932" xr:uid="{75B70944-5288-42DA-A774-9D6A79D15003}"/>
    <cellStyle name="Poznámka 3 2 3 2 3 2" xfId="44484" xr:uid="{0F1294B4-C0A2-49B8-B408-B679E8714F32}"/>
    <cellStyle name="Poznámka 3 2 3 2 4" xfId="21004" xr:uid="{B14D0656-C21C-4E74-B897-F35667B2A4CD}"/>
    <cellStyle name="Poznámka 3 2 3 2 5" xfId="33401" xr:uid="{6EB42104-2C26-43A9-93A6-BF4810896C4C}"/>
    <cellStyle name="Poznámka 3 2 3 3" xfId="11066" xr:uid="{B55E0A9A-F003-4047-8219-A008DA21945D}"/>
    <cellStyle name="Poznámka 3 2 3 3 2" xfId="20608" xr:uid="{3F5449F6-1E90-4BF4-BB2D-2C4E4EB3176E}"/>
    <cellStyle name="Poznámka 3 2 3 3 2 2" xfId="47120" xr:uid="{60456262-AACA-496E-B402-55A937348EBB}"/>
    <cellStyle name="Poznámka 3 2 3 3 3" xfId="23894" xr:uid="{A38D6ADE-28B7-4102-8B1E-7645B544092C}"/>
    <cellStyle name="Poznámka 3 2 3 3 4" xfId="26668" xr:uid="{FEA6FDC4-3CE7-44F8-B54F-A566EE9C92D4}"/>
    <cellStyle name="Poznámka 3 2 3 3 5" xfId="36011" xr:uid="{B1D3F33E-A063-48E2-B3A8-97274178BB94}"/>
    <cellStyle name="Poznámka 3 2 3 4" xfId="15993" xr:uid="{177E059D-4CBA-4C3D-B584-945E72E418C0}"/>
    <cellStyle name="Poznámka 3 2 3 4 2" xfId="41459" xr:uid="{D1B129B9-D6B6-4DE6-AB4E-9493EB7645E2}"/>
    <cellStyle name="Poznámka 3 2 3 5" xfId="21876" xr:uid="{E7C916B6-72A6-4E51-823F-733784CE9B4B}"/>
    <cellStyle name="Poznámka 3 2 3 6" xfId="30464" xr:uid="{F7ED886D-A4B1-4108-A4CA-37F9DFD32F3D}"/>
    <cellStyle name="Poznámka 3 2 3_5.3 Investments associated cy" xfId="7467" xr:uid="{AF515C15-52BE-4E06-9A4C-56C4EA170240}"/>
    <cellStyle name="Poznámka 3 2 4" xfId="4249" xr:uid="{0989A32E-0746-4225-BAB8-1206AE12D191}"/>
    <cellStyle name="Poznámka 3 2 4 2" xfId="12128" xr:uid="{0ECC617D-2615-493C-87E4-C09DB4FFBF28}"/>
    <cellStyle name="Poznámka 3 2 4 2 2" xfId="21373" xr:uid="{35D80674-8230-40E3-94F8-02136E08031A}"/>
    <cellStyle name="Poznámka 3 2 4 2 2 2" xfId="48181" xr:uid="{672B0AE0-3AEC-484E-9E24-975244A7128A}"/>
    <cellStyle name="Poznámka 3 2 4 2 3" xfId="24537" xr:uid="{0388BB70-30EF-48C9-A0C4-E7ADA912447F}"/>
    <cellStyle name="Poznámka 3 2 4 2 4" xfId="27266" xr:uid="{50480183-B8EA-4126-87D8-9D022DC56D5E}"/>
    <cellStyle name="Poznámka 3 2 4 2 5" xfId="37024" xr:uid="{4B45FB49-8D75-4546-9DF1-24196EE1768F}"/>
    <cellStyle name="Poznámka 3 2 4 3" xfId="16774" xr:uid="{55C2947B-0FBF-4BBC-918C-95AA097817DD}"/>
    <cellStyle name="Poznámka 3 2 4 3 2" xfId="42513" xr:uid="{D1FF5A5E-91C7-483F-82D7-540C74C0DA44}"/>
    <cellStyle name="Poznámka 3 2 4 4" xfId="19636" xr:uid="{B3B607C9-DE8B-404F-B761-602DF720C9CB}"/>
    <cellStyle name="Poznámka 3 2 4 5" xfId="31470" xr:uid="{1F906849-6377-430B-8BA9-091526575209}"/>
    <cellStyle name="Poznámka 3 2 5" xfId="9084" xr:uid="{F3FED1D9-24B6-4946-B3FF-57B56B86DB8D}"/>
    <cellStyle name="Poznámka 3 2 5 2" xfId="19353" xr:uid="{A9D2469F-F400-4F75-9ED4-E5160B9AA74C}"/>
    <cellStyle name="Poznámka 3 2 5 2 2" xfId="45142" xr:uid="{67A067F8-4A39-4E60-A751-063DDEBC86C1}"/>
    <cellStyle name="Poznámka 3 2 5 3" xfId="22939" xr:uid="{9D7B714B-7000-4673-BEA7-35FD152AF63C}"/>
    <cellStyle name="Poznámka 3 2 5 4" xfId="25825" xr:uid="{0FE8A090-96BF-475E-A220-AB1082B44A14}"/>
    <cellStyle name="Poznámka 3 2 5 5" xfId="34049" xr:uid="{354D2D27-CE32-4F55-A0FD-D5E136091121}"/>
    <cellStyle name="Poznámka 3 2 6" xfId="14597" xr:uid="{B653BC65-9FAE-42A4-B659-80AFEAAFE207}"/>
    <cellStyle name="Poznámka 3 2 6 2" xfId="39482" xr:uid="{743C0D45-2C30-46B5-B495-66594C2FB149}"/>
    <cellStyle name="Poznámka 3 2 7" xfId="18637" xr:uid="{818B65D1-AB1E-4B7B-99F3-FFC066558C34}"/>
    <cellStyle name="Poznámka 3 2 8" xfId="28499" xr:uid="{0F2D0749-1E6E-4CA7-814F-0DA561DEFAD0}"/>
    <cellStyle name="Poznámka 3 2_5.3 Investments associated cy" xfId="7465" xr:uid="{02DAE1F7-3C49-45AD-AE4B-48C28FB4DC55}"/>
    <cellStyle name="Poznámka 3 3" xfId="1650" xr:uid="{D05373F4-6635-45C8-A36A-5061E0A13823}"/>
    <cellStyle name="Poznámka 3 3 2" xfId="4855" xr:uid="{493BF564-A885-45D1-841F-B4CCB3EA4127}"/>
    <cellStyle name="Poznámka 3 3 2 2" xfId="12646" xr:uid="{A41FA5D2-4BB9-4FF6-968D-58E3B34FC202}"/>
    <cellStyle name="Poznámka 3 3 2 2 2" xfId="21582" xr:uid="{A152422D-E36F-4BF3-97EE-F2F61D8E36E4}"/>
    <cellStyle name="Poznámka 3 3 2 2 2 2" xfId="48699" xr:uid="{0278E18D-2B9B-40D3-BA21-2F8EB9AF4A2B}"/>
    <cellStyle name="Poznámka 3 3 2 2 3" xfId="24645" xr:uid="{6EF9EBC3-5DB0-4CCA-9F6A-69CEEC349E19}"/>
    <cellStyle name="Poznámka 3 3 2 2 4" xfId="27326" xr:uid="{64D94C7E-7BBA-4795-8E6F-74884D097490}"/>
    <cellStyle name="Poznámka 3 3 2 2 5" xfId="37502" xr:uid="{E687679A-4360-43E4-8071-2A4AB4F56950}"/>
    <cellStyle name="Poznámka 3 3 2 3" xfId="17007" xr:uid="{6A59C65B-0F15-4237-93B4-F5A709A40BE0}"/>
    <cellStyle name="Poznámka 3 3 2 3 2" xfId="43030" xr:uid="{893A5286-C6CE-4B66-ADC4-94EDBBEC3ABB}"/>
    <cellStyle name="Poznámka 3 3 2 4" xfId="19377" xr:uid="{9AE486F2-693E-472E-B663-78BC1F925308}"/>
    <cellStyle name="Poznámka 3 3 2 5" xfId="31947" xr:uid="{82A0571C-9CC3-443E-A952-33EAB2C25EEB}"/>
    <cellStyle name="Poznámka 3 3 3" xfId="9616" xr:uid="{802FB015-7B00-4590-98E5-0C0A92441BF9}"/>
    <cellStyle name="Poznámka 3 3 3 2" xfId="19664" xr:uid="{77E33FB9-E4F4-4C3F-A273-AEAAF8F0D974}"/>
    <cellStyle name="Poznámka 3 3 3 2 2" xfId="45670" xr:uid="{0F840EEC-B8D0-41AB-B91F-B147CDAADB8F}"/>
    <cellStyle name="Poznámka 3 3 3 3" xfId="23171" xr:uid="{50823C07-EA9D-47A7-9ED8-545A7B629B07}"/>
    <cellStyle name="Poznámka 3 3 3 4" xfId="26024" xr:uid="{0F9A30A0-ED6F-4EB0-9339-D375F84F40B3}"/>
    <cellStyle name="Poznámka 3 3 3 5" xfId="34561" xr:uid="{8081B1F2-CFD2-4022-8CDA-C3A7C1B60DEC}"/>
    <cellStyle name="Poznámka 3 3 4" xfId="15070" xr:uid="{C79363D9-BFFB-4EFF-9970-FD0004220947}"/>
    <cellStyle name="Poznámka 3 3 4 2" xfId="40009" xr:uid="{10AA4CA5-6A7F-461A-8F3D-ADE12DDB5E14}"/>
    <cellStyle name="Poznámka 3 3 5" xfId="21595" xr:uid="{06633C0A-C7D3-4211-A25F-88D6AB5B22E6}"/>
    <cellStyle name="Poznámka 3 3 6" xfId="29014" xr:uid="{0D3AA31D-9B54-4CD2-9465-074690685E13}"/>
    <cellStyle name="Poznámka 3 3_5.3 Investments associated cy" xfId="7468" xr:uid="{3B610313-6B01-4944-B6EB-21D57F423AFB}"/>
    <cellStyle name="Poznámka 3 4" xfId="2950" xr:uid="{A15382D4-22C9-44F3-AFD5-942E1692D20C}"/>
    <cellStyle name="Poznámka 3 4 2" xfId="6155" xr:uid="{FF4728EC-1AFD-4722-9449-9782C4191D8F}"/>
    <cellStyle name="Poznámka 3 4 2 2" xfId="13945" xr:uid="{01E37F49-B2CE-4282-9FE6-CC447328D530}"/>
    <cellStyle name="Poznámka 3 4 2 2 2" xfId="22365" xr:uid="{5A527D36-65B1-49F3-9021-1E31E26356E6}"/>
    <cellStyle name="Poznámka 3 4 2 2 2 2" xfId="49998" xr:uid="{08D6348B-4639-4C3A-BC49-5BCE573F275E}"/>
    <cellStyle name="Poznámka 3 4 2 2 3" xfId="25222" xr:uid="{C8CCA04E-95BE-428C-9424-21C291B05324}"/>
    <cellStyle name="Poznámka 3 4 2 2 4" xfId="27819" xr:uid="{0C532BD0-7ED1-4569-9774-E5669751BFE7}"/>
    <cellStyle name="Poznámka 3 4 2 2 5" xfId="38801" xr:uid="{3E11060C-A657-4531-9C5A-4A05F4A8B951}"/>
    <cellStyle name="Poznámka 3 4 2 3" xfId="17778" xr:uid="{BCE2AECF-D9C9-4111-815C-9FDC1512E5A0}"/>
    <cellStyle name="Poznámka 3 4 2 3 2" xfId="44329" xr:uid="{01394B3D-517F-4BE6-A558-A31358958FFC}"/>
    <cellStyle name="Poznámka 3 4 2 4" xfId="16692" xr:uid="{747CC4C0-B01B-4FB1-B560-8C3B433732F1}"/>
    <cellStyle name="Poznámka 3 4 2 5" xfId="33246" xr:uid="{64FD23A3-244C-474F-8B62-2759AE0812A8}"/>
    <cellStyle name="Poznámka 3 4 3" xfId="10911" xr:uid="{91ADD09C-39B2-4DC5-B7F9-B7F76A666AE9}"/>
    <cellStyle name="Poznámka 3 4 3 2" xfId="20453" xr:uid="{88D6E5FA-C719-4291-AECC-A4C79731EB90}"/>
    <cellStyle name="Poznámka 3 4 3 2 2" xfId="46965" xr:uid="{435CA231-1195-449B-B035-9128E875F5FE}"/>
    <cellStyle name="Poznámka 3 4 3 3" xfId="23739" xr:uid="{F3222935-314B-435A-80E1-DCBAA3D05661}"/>
    <cellStyle name="Poznámka 3 4 3 4" xfId="26513" xr:uid="{EA04992B-748E-41E2-A6D7-10678574D943}"/>
    <cellStyle name="Poznámka 3 4 3 5" xfId="35856" xr:uid="{A826A436-DF62-4E9F-85CF-73E7D47DBFA3}"/>
    <cellStyle name="Poznámka 3 4 4" xfId="15839" xr:uid="{ACB527D6-5455-4408-93D2-476889FFCBC7}"/>
    <cellStyle name="Poznámka 3 4 4 2" xfId="41304" xr:uid="{A5127AEA-47B4-448C-94DF-2DBC9C4E972B}"/>
    <cellStyle name="Poznámka 3 4 5" xfId="22321" xr:uid="{74FFDAED-6BED-4609-B130-9B0F25B28458}"/>
    <cellStyle name="Poznámka 3 4 6" xfId="30309" xr:uid="{1CB75093-1FA9-4FAC-9B5D-7B6C0B915182}"/>
    <cellStyle name="Poznámka 3 4_5.3 Investments associated cy" xfId="7469" xr:uid="{A30451D0-8637-4EC2-AA0E-F4DB207F3CE5}"/>
    <cellStyle name="Poznámka 3 5" xfId="4207" xr:uid="{6B0388F9-9D53-4389-9A45-36EBC48BA607}"/>
    <cellStyle name="Poznámka 3 5 2" xfId="12105" xr:uid="{89375F74-930E-4FF7-936F-E612110AD05B}"/>
    <cellStyle name="Poznámka 3 5 2 2" xfId="21357" xr:uid="{81FA8283-A521-4AEB-934C-1001C98DFC7A}"/>
    <cellStyle name="Poznámka 3 5 2 2 2" xfId="48158" xr:uid="{37EF8A7F-29F6-432B-B727-6D60ADF850A9}"/>
    <cellStyle name="Poznámka 3 5 2 3" xfId="24520" xr:uid="{475450CE-749A-427D-82D0-9F3E9699F5B5}"/>
    <cellStyle name="Poznámka 3 5 2 4" xfId="27251" xr:uid="{DFC6C11E-FB96-439A-8D31-133778CF70FB}"/>
    <cellStyle name="Poznámka 3 5 2 5" xfId="37009" xr:uid="{5D605F15-AEF0-4E44-AEBC-A99F911FB0A9}"/>
    <cellStyle name="Poznámka 3 5 3" xfId="16752" xr:uid="{69F8FBB2-BFDF-4420-9BBB-5F6031D90B8E}"/>
    <cellStyle name="Poznámka 3 5 3 2" xfId="42490" xr:uid="{41B7A6F1-B46D-4F06-815B-DF18E1C21970}"/>
    <cellStyle name="Poznámka 3 5 4" xfId="21943" xr:uid="{E8671D97-6AC5-495B-BBCD-BA21410BE4DF}"/>
    <cellStyle name="Poznámka 3 5 5" xfId="31455" xr:uid="{DEAEC722-F3CB-4B93-A19A-CB90E5A22424}"/>
    <cellStyle name="Poznámka 3 6" xfId="8779" xr:uid="{E5143B5D-A589-4D60-B223-313929DCC99A}"/>
    <cellStyle name="Poznámka 3 6 2" xfId="19105" xr:uid="{41BADBD3-76FF-42A8-943F-6D5F0CBFDF5C}"/>
    <cellStyle name="Poznámka 3 6 2 2" xfId="44837" xr:uid="{FF9F01E2-67F6-4676-A7CF-F6696093633B}"/>
    <cellStyle name="Poznámka 3 6 3" xfId="22720" xr:uid="{007B7049-C0D4-4F5C-B1FC-152C771DF6C4}"/>
    <cellStyle name="Poznámka 3 6 4" xfId="25616" xr:uid="{206B3DF9-645B-4434-8BFC-F342386E5F19}"/>
    <cellStyle name="Poznámka 3 6 5" xfId="33746" xr:uid="{9C8581D3-DDD1-4549-8262-81A40711BDD6}"/>
    <cellStyle name="Poznámka 3 7" xfId="14350" xr:uid="{6A078627-D2DA-462C-B57F-3327EE5CD0BE}"/>
    <cellStyle name="Poznámka 3 7 2" xfId="39177" xr:uid="{FD768B85-5BA1-4E23-B000-C3613054030C}"/>
    <cellStyle name="Poznámka 3 8" xfId="18857" xr:uid="{B977EBA0-9DE2-4284-AECB-9CF6EA203D5A}"/>
    <cellStyle name="Poznámka 3 9" xfId="28196" xr:uid="{84ADD16F-38D2-45FD-AA5F-E6DAEAED57F8}"/>
    <cellStyle name="Poznámka 3_3.10 Impairments" xfId="1451" xr:uid="{2C44FB35-EE97-4FEC-AC99-8CA6343C6648}"/>
    <cellStyle name="Poznámka 4" xfId="129" xr:uid="{600440E8-F09B-40C5-AA1E-6D0206B2E461}"/>
    <cellStyle name="Poznámka 4 2" xfId="447" xr:uid="{B23C2A4E-8427-4B7D-943C-3496DA51855B}"/>
    <cellStyle name="Poznámka 4 2 2" xfId="1778" xr:uid="{5BB7AA45-DE4F-4EC6-84D7-1312AAFC73B0}"/>
    <cellStyle name="Poznámka 4 2 2 2" xfId="4983" xr:uid="{712C3993-D09D-4860-AF74-A90F854F4063}"/>
    <cellStyle name="Poznámka 4 2 2 2 2" xfId="12774" xr:uid="{2B4C8CC5-B2AD-415C-B730-CAAA2C2EBF1F}"/>
    <cellStyle name="Poznámka 4 2 2 2 2 2" xfId="21650" xr:uid="{926F545F-4136-42E1-A414-976479FD2973}"/>
    <cellStyle name="Poznámka 4 2 2 2 2 2 2" xfId="48827" xr:uid="{115B6B81-CCD7-4635-96A5-76EC567754AB}"/>
    <cellStyle name="Poznámka 4 2 2 2 2 3" xfId="24689" xr:uid="{C8105666-80F8-4806-A7E5-618A62926AF4}"/>
    <cellStyle name="Poznámka 4 2 2 2 2 4" xfId="27361" xr:uid="{2AAA7BCD-A2DB-46B6-B85A-C9E873D7F98A}"/>
    <cellStyle name="Poznámka 4 2 2 2 2 5" xfId="37630" xr:uid="{E98EB456-CE56-4A12-A92D-02540F22241A}"/>
    <cellStyle name="Poznámka 4 2 2 2 3" xfId="17073" xr:uid="{E928AEA4-1248-4779-B104-26FD37D5FD2E}"/>
    <cellStyle name="Poznámka 4 2 2 2 3 2" xfId="43158" xr:uid="{3F1F5624-23D7-4D1D-9C19-206F73C88A1C}"/>
    <cellStyle name="Poznámka 4 2 2 2 4" xfId="14978" xr:uid="{CA63A938-63C0-4C56-9D10-655E18E8CCC5}"/>
    <cellStyle name="Poznámka 4 2 2 2 5" xfId="32075" xr:uid="{F9F66BD8-145E-433C-9AD1-C3725DD90B27}"/>
    <cellStyle name="Poznámka 4 2 2 3" xfId="9744" xr:uid="{418703A6-ED31-4B3C-87A7-18ABCE3AFD33}"/>
    <cellStyle name="Poznámka 4 2 2 3 2" xfId="19732" xr:uid="{E64647BD-1C6F-49D2-A25A-D8585864F5CE}"/>
    <cellStyle name="Poznámka 4 2 2 3 2 2" xfId="45798" xr:uid="{9B832408-9A0D-4FC8-8CCA-3E60ABCE10FE}"/>
    <cellStyle name="Poznámka 4 2 2 3 3" xfId="23216" xr:uid="{4314D40A-4FED-47AB-9F8D-F42A87E9BA20}"/>
    <cellStyle name="Poznámka 4 2 2 3 4" xfId="26059" xr:uid="{80970C3A-A3A2-4CD7-8676-9458BCC783A3}"/>
    <cellStyle name="Poznámka 4 2 2 3 5" xfId="34689" xr:uid="{9F629E9F-4884-4138-B3AF-A5B6A1F43718}"/>
    <cellStyle name="Poznámka 4 2 2 4" xfId="15134" xr:uid="{3860EABB-0720-4D57-B559-AE31C5E8D3EF}"/>
    <cellStyle name="Poznámka 4 2 2 4 2" xfId="40137" xr:uid="{CF64E6D8-4074-4933-92C9-D12EEBAE0C01}"/>
    <cellStyle name="Poznámka 4 2 2 5" xfId="17185" xr:uid="{A6814752-D0FA-4098-A2C1-BCFCAA3B7151}"/>
    <cellStyle name="Poznámka 4 2 2 6" xfId="29142" xr:uid="{52B8B914-DB9D-4AB2-A8CD-2829DF3FF442}"/>
    <cellStyle name="Poznámka 4 2 2_5.3 Investments associated cy" xfId="7471" xr:uid="{0D4A0BBA-4BCC-4600-891F-AA4E193335F5}"/>
    <cellStyle name="Poznámka 4 2 3" xfId="3103" xr:uid="{83300CCB-7A86-4266-8196-21B5C5EFCDC1}"/>
    <cellStyle name="Poznámka 4 2 3 2" xfId="6308" xr:uid="{9B1791E7-0C6D-404B-96CA-F11AF2EFAA02}"/>
    <cellStyle name="Poznámka 4 2 3 2 2" xfId="14098" xr:uid="{D728D497-0A98-422D-91D1-0E4FCF5D7153}"/>
    <cellStyle name="Poznámka 4 2 3 2 2 2" xfId="22518" xr:uid="{054568BE-B74C-4E80-BE9A-1D02B8EF5101}"/>
    <cellStyle name="Poznámka 4 2 3 2 2 2 2" xfId="50151" xr:uid="{2A1FEDE2-7264-4F51-9431-2654A91C26E2}"/>
    <cellStyle name="Poznámka 4 2 3 2 2 3" xfId="25375" xr:uid="{5CED6E54-451E-482B-8C48-A55747779516}"/>
    <cellStyle name="Poznámka 4 2 3 2 2 4" xfId="27972" xr:uid="{FD4DBFBF-5CD1-4D16-AF7F-145A56531AFA}"/>
    <cellStyle name="Poznámka 4 2 3 2 2 5" xfId="38954" xr:uid="{73376331-CC55-43CC-813E-39FD170269C7}"/>
    <cellStyle name="Poznámka 4 2 3 2 3" xfId="17930" xr:uid="{35D0BEC3-25C9-4B54-89AB-615FBAF3F3F8}"/>
    <cellStyle name="Poznámka 4 2 3 2 3 2" xfId="44482" xr:uid="{ED3A753A-BF35-43C0-84D7-3A47769A2918}"/>
    <cellStyle name="Poznámka 4 2 3 2 4" xfId="21455" xr:uid="{250F951B-90E8-459C-9D9D-B0C8DA7C0C45}"/>
    <cellStyle name="Poznámka 4 2 3 2 5" xfId="33399" xr:uid="{6F3A508B-D854-4678-9131-C318B2E88BF7}"/>
    <cellStyle name="Poznámka 4 2 3 3" xfId="11064" xr:uid="{4B8C8664-A69B-4CF9-90D4-FBB87F17F566}"/>
    <cellStyle name="Poznámka 4 2 3 3 2" xfId="20606" xr:uid="{18DCE600-0412-41F4-81F9-6DC19D2436C6}"/>
    <cellStyle name="Poznámka 4 2 3 3 2 2" xfId="47118" xr:uid="{2D2AC0D7-D25A-4E5D-BEBF-97920D3CCED9}"/>
    <cellStyle name="Poznámka 4 2 3 3 3" xfId="23892" xr:uid="{62E649FF-ADB2-4792-96F5-226145AB5A6C}"/>
    <cellStyle name="Poznámka 4 2 3 3 4" xfId="26666" xr:uid="{84B8F414-ED22-4520-B1BB-CE1A048657E4}"/>
    <cellStyle name="Poznámka 4 2 3 3 5" xfId="36009" xr:uid="{D374C090-6ACA-4317-BA93-FE8A1F7AFB52}"/>
    <cellStyle name="Poznámka 4 2 3 4" xfId="15991" xr:uid="{6DE30DE1-1A05-4D42-9B14-653BD3572031}"/>
    <cellStyle name="Poznámka 4 2 3 4 2" xfId="41457" xr:uid="{38823EB0-78B2-4449-B34D-859DE4FDAEAC}"/>
    <cellStyle name="Poznámka 4 2 3 5" xfId="18342" xr:uid="{24B3060D-D5CE-455A-B965-47B9B4957723}"/>
    <cellStyle name="Poznámka 4 2 3 6" xfId="30462" xr:uid="{745CFD0F-ABD3-47B1-BC81-522C9F049CE0}"/>
    <cellStyle name="Poznámka 4 2 3_5.3 Investments associated cy" xfId="7472" xr:uid="{D370D6BD-899C-43DB-A7FF-4767B2FC4617}"/>
    <cellStyle name="Poznámka 4 2 4" xfId="3326" xr:uid="{CC056147-EFA2-43A5-A9AB-5AC123C17A8A}"/>
    <cellStyle name="Poznámka 4 2 4 2" xfId="11271" xr:uid="{592BBF89-80C8-41E4-9A6D-A5098AAF6324}"/>
    <cellStyle name="Poznámka 4 2 4 2 2" xfId="20806" xr:uid="{B226A3C5-52B6-4952-9DC7-4E6531B62211}"/>
    <cellStyle name="Poznámka 4 2 4 2 2 2" xfId="47324" xr:uid="{01F0840B-5403-48BF-AF13-9BB3B0957EEF}"/>
    <cellStyle name="Poznámka 4 2 4 2 3" xfId="24095" xr:uid="{E635C327-701D-4886-B3A8-BAF01E07449D}"/>
    <cellStyle name="Poznámka 4 2 4 2 4" xfId="26866" xr:uid="{E700E3B5-0136-46A5-AE5F-54ED60BF6161}"/>
    <cellStyle name="Poznámka 4 2 4 2 5" xfId="36213" xr:uid="{4225AC6D-C3F8-4DE8-9A06-BEA806391BA1}"/>
    <cellStyle name="Poznámka 4 2 4 3" xfId="16194" xr:uid="{7955CD1C-E97C-4431-A95E-52DACC05C21B}"/>
    <cellStyle name="Poznámka 4 2 4 3 2" xfId="41660" xr:uid="{D2A94406-5D72-4FF6-8927-8DD29D607E80}"/>
    <cellStyle name="Poznámka 4 2 4 4" xfId="19811" xr:uid="{D3510E3F-01BD-4F73-9D70-A2ED15567E01}"/>
    <cellStyle name="Poznámka 4 2 4 5" xfId="30663" xr:uid="{290688EE-1375-4035-AB85-7364C9F72D5D}"/>
    <cellStyle name="Poznámka 4 2 5" xfId="9081" xr:uid="{13CB6330-800D-4B35-9785-305EEEF011F7}"/>
    <cellStyle name="Poznámka 4 2 5 2" xfId="19351" xr:uid="{4AB40786-D4E9-4FFE-8C3B-2905DDD421F6}"/>
    <cellStyle name="Poznámka 4 2 5 2 2" xfId="45139" xr:uid="{8D2252D0-E012-427C-83D7-4BBF85001BD5}"/>
    <cellStyle name="Poznámka 4 2 5 3" xfId="22937" xr:uid="{25D33C84-CAC3-4939-9104-2F200BF6E2B2}"/>
    <cellStyle name="Poznámka 4 2 5 4" xfId="25823" xr:uid="{951D9048-D2DE-4D79-BC4C-3279572E588E}"/>
    <cellStyle name="Poznámka 4 2 5 5" xfId="34046" xr:uid="{9D2EBB8A-E7BF-4683-8396-6835A279E81C}"/>
    <cellStyle name="Poznámka 4 2 6" xfId="14594" xr:uid="{3173BB89-092D-48C3-B9F5-091CC5E2FA5F}"/>
    <cellStyle name="Poznámka 4 2 6 2" xfId="39479" xr:uid="{8FDA050C-F11C-49F8-922F-577E9C0F6248}"/>
    <cellStyle name="Poznámka 4 2 7" xfId="18638" xr:uid="{F3F6A805-8A90-4DD9-8579-C019CC7C4A2C}"/>
    <cellStyle name="Poznámka 4 2 8" xfId="28496" xr:uid="{E0DE54D9-F8FF-4226-913A-3D169789A43C}"/>
    <cellStyle name="Poznámka 4 2_5.3 Investments associated cy" xfId="7470" xr:uid="{96AFDEB0-94FB-4A6B-A943-F362E67D1DD5}"/>
    <cellStyle name="Poznámka 4 3" xfId="1648" xr:uid="{08230553-20B2-4D2F-A93B-620B9ECCA6EB}"/>
    <cellStyle name="Poznámka 4 3 2" xfId="4853" xr:uid="{1B54AC81-9BB7-470E-8848-194F2D1822FF}"/>
    <cellStyle name="Poznámka 4 3 2 2" xfId="12644" xr:uid="{CAB84F1C-705D-49A6-ACDE-4DD70B92E818}"/>
    <cellStyle name="Poznámka 4 3 2 2 2" xfId="21581" xr:uid="{70EC12CB-8D0B-43AF-81BE-0683B7218A6F}"/>
    <cellStyle name="Poznámka 4 3 2 2 2 2" xfId="48697" xr:uid="{56E0D78B-D1E5-431C-A958-20A99F1E6A4D}"/>
    <cellStyle name="Poznámka 4 3 2 2 3" xfId="24644" xr:uid="{381A3444-E04D-48D5-BB13-1CD78CBCF1B8}"/>
    <cellStyle name="Poznámka 4 3 2 2 4" xfId="27325" xr:uid="{72A90171-F3B8-4261-B625-986D292FC745}"/>
    <cellStyle name="Poznámka 4 3 2 2 5" xfId="37500" xr:uid="{BA627182-9CC8-4A34-83AF-EC0DD3200C29}"/>
    <cellStyle name="Poznámka 4 3 2 3" xfId="17005" xr:uid="{DDBDC109-5D76-4BC7-8A90-9FA42C42EA16}"/>
    <cellStyle name="Poznámka 4 3 2 3 2" xfId="43028" xr:uid="{FAF949BD-D192-47F6-B73F-D126BAE4A2F1}"/>
    <cellStyle name="Poznámka 4 3 2 4" xfId="14839" xr:uid="{94C20280-EF33-4616-AB6F-15B3F1643428}"/>
    <cellStyle name="Poznámka 4 3 2 5" xfId="31945" xr:uid="{E063A969-1E72-41C8-AAB4-ACA129479403}"/>
    <cellStyle name="Poznámka 4 3 3" xfId="9614" xr:uid="{F5783008-0489-4DAD-8C5E-F5326DDB0625}"/>
    <cellStyle name="Poznámka 4 3 3 2" xfId="19663" xr:uid="{A81A2BB6-D0C2-4A36-975B-71992C1BBB0A}"/>
    <cellStyle name="Poznámka 4 3 3 2 2" xfId="45668" xr:uid="{7E4C3B7E-1726-4FAD-89C2-A05A87117A63}"/>
    <cellStyle name="Poznámka 4 3 3 3" xfId="23170" xr:uid="{137AF16A-92FB-4374-8415-2BD194111486}"/>
    <cellStyle name="Poznámka 4 3 3 4" xfId="26023" xr:uid="{1E01B7E5-C071-424C-812A-8B06EA3911DF}"/>
    <cellStyle name="Poznámka 4 3 3 5" xfId="34559" xr:uid="{3B16280F-CFC4-41DC-AAE6-DE6F0D4BE054}"/>
    <cellStyle name="Poznámka 4 3 4" xfId="15069" xr:uid="{17C4B861-EECE-484F-9755-81B2E1F7696C}"/>
    <cellStyle name="Poznámka 4 3 4 2" xfId="40007" xr:uid="{08C36410-5DA7-4306-BABC-4245B57C6602}"/>
    <cellStyle name="Poznámka 4 3 5" xfId="18430" xr:uid="{19A3AF26-6B4F-4E7F-B1F6-9E2B4152422B}"/>
    <cellStyle name="Poznámka 4 3 6" xfId="29012" xr:uid="{1C043F75-66FD-449E-A6E7-B57414F90E32}"/>
    <cellStyle name="Poznámka 4 3_5.3 Investments associated cy" xfId="7473" xr:uid="{5E2CDF40-B7D6-447C-850E-5D664121C392}"/>
    <cellStyle name="Poznámka 4 4" xfId="2579" xr:uid="{9F8749AF-03AA-4607-A31F-F1DBB345E1F4}"/>
    <cellStyle name="Poznámka 4 4 2" xfId="5784" xr:uid="{7B45F444-7474-4C6B-8111-BBF68AB1357F}"/>
    <cellStyle name="Poznámka 4 4 2 2" xfId="13574" xr:uid="{34475D96-0630-437B-8EC6-D89B60D1B54B}"/>
    <cellStyle name="Poznámka 4 4 2 2 2" xfId="22152" xr:uid="{088F8A0A-1C1C-47C7-B935-4D8057377EFB}"/>
    <cellStyle name="Poznámka 4 4 2 2 2 2" xfId="49627" xr:uid="{957A739B-2DBE-4286-8351-CED011210368}"/>
    <cellStyle name="Poznámka 4 4 2 2 3" xfId="25078" xr:uid="{3CECB15B-95F2-444B-8EA3-9A8FBF079D28}"/>
    <cellStyle name="Poznámka 4 4 2 2 4" xfId="27703" xr:uid="{1DEE9811-A1BD-4FAC-AFF1-CE057745B7F0}"/>
    <cellStyle name="Poznámka 4 4 2 2 5" xfId="38430" xr:uid="{B10159BB-5BE9-494E-98A6-AA83C0820E4C}"/>
    <cellStyle name="Poznámka 4 4 2 3" xfId="17576" xr:uid="{F1824BC6-F59E-4881-9623-8B9DDB7AB985}"/>
    <cellStyle name="Poznámka 4 4 2 3 2" xfId="43958" xr:uid="{44E21416-1252-4628-A97C-36AD8A34643F}"/>
    <cellStyle name="Poznámka 4 4 2 4" xfId="20388" xr:uid="{BB0C6355-D4A5-41F1-94E8-65AF6183266F}"/>
    <cellStyle name="Poznámka 4 4 2 5" xfId="32875" xr:uid="{6F6DDEDB-A8BA-4970-A5EB-01B0F7AC52B6}"/>
    <cellStyle name="Poznámka 4 4 3" xfId="10541" xr:uid="{8FD2D367-22FF-452A-8893-573C349D732F}"/>
    <cellStyle name="Poznámka 4 4 3 2" xfId="20237" xr:uid="{CD9E1527-D873-4CE2-94A3-030E135A1FCB}"/>
    <cellStyle name="Poznámka 4 4 3 2 2" xfId="46595" xr:uid="{24442C66-3540-4FB3-89AA-C1C19D793732}"/>
    <cellStyle name="Poznámka 4 4 3 3" xfId="23598" xr:uid="{B8E5DD7B-3F9E-43D5-80DF-04C0EA7CF429}"/>
    <cellStyle name="Poznámka 4 4 3 4" xfId="26398" xr:uid="{3EF80CCF-1EC7-4B08-83FE-144773C952B1}"/>
    <cellStyle name="Poznámka 4 4 3 5" xfId="35486" xr:uid="{7BDB09CB-F820-4240-9BD5-313B1A5428D5}"/>
    <cellStyle name="Poznámka 4 4 4" xfId="15634" xr:uid="{06D98E41-085E-4C03-9643-98E89A3D9AA4}"/>
    <cellStyle name="Poznámka 4 4 4 2" xfId="40934" xr:uid="{6F6C36AD-E6F2-42F9-A2D1-254FAF6A838C}"/>
    <cellStyle name="Poznámka 4 4 5" xfId="15046" xr:uid="{5CF49ED8-B219-4608-ACCA-7814A201A7C1}"/>
    <cellStyle name="Poznámka 4 4 6" xfId="29939" xr:uid="{5300F8CD-742C-498F-A849-F629E2886127}"/>
    <cellStyle name="Poznámka 4 4_5.3 Investments associated cy" xfId="7474" xr:uid="{8FC6DA66-3FBC-4CAC-9297-48266FC2AC43}"/>
    <cellStyle name="Poznámka 4 5" xfId="4361" xr:uid="{0CD5FF83-4E59-4119-94F2-7BDA95EA9865}"/>
    <cellStyle name="Poznámka 4 5 2" xfId="12184" xr:uid="{902095B7-457B-48F7-974F-41402B88E6A7}"/>
    <cellStyle name="Poznámka 4 5 2 2" xfId="21419" xr:uid="{1B0CB501-7E3D-4746-AF8E-BA93608C1710}"/>
    <cellStyle name="Poznámka 4 5 2 2 2" xfId="48237" xr:uid="{A3157CF7-D8CF-4DC6-BA6A-DE73F1AB4D03}"/>
    <cellStyle name="Poznámka 4 5 2 3" xfId="24582" xr:uid="{8683BF96-A243-4EB7-A69E-97288815E9C0}"/>
    <cellStyle name="Poznámka 4 5 2 4" xfId="27310" xr:uid="{49B8641E-E8CA-44EB-9DED-F64F452BA641}"/>
    <cellStyle name="Poznámka 4 5 2 5" xfId="37070" xr:uid="{74E1023A-D74D-416B-AAE2-BC9D064B9B51}"/>
    <cellStyle name="Poznámka 4 5 3" xfId="16827" xr:uid="{240B59DF-48D9-4AC2-B81A-26BB7EF2BDE8}"/>
    <cellStyle name="Poznámka 4 5 3 2" xfId="42568" xr:uid="{938E3D88-5C5A-4E3B-B58B-7E9EF1907DE3}"/>
    <cellStyle name="Poznámka 4 5 4" xfId="15769" xr:uid="{AAF69180-3EE0-45F4-B73F-83DC0963B278}"/>
    <cellStyle name="Poznámka 4 5 5" xfId="31515" xr:uid="{2A10A248-80F0-44AF-806F-984FBDCA7B6B}"/>
    <cellStyle name="Poznámka 4 6" xfId="8770" xr:uid="{92CFFDB2-1DE0-475D-846D-456DBFF8276E}"/>
    <cellStyle name="Poznámka 4 6 2" xfId="19097" xr:uid="{5B79F524-D095-459C-BD1F-684E478ECA02}"/>
    <cellStyle name="Poznámka 4 6 2 2" xfId="44828" xr:uid="{A22D6A98-7E40-4199-B2A4-0AEA550CB392}"/>
    <cellStyle name="Poznámka 4 6 3" xfId="14326" xr:uid="{DB497C10-4356-48C2-8E5F-030835B3BEFD}"/>
    <cellStyle name="Poznámka 4 6 4" xfId="25608" xr:uid="{9FBEA777-028B-4517-B0E1-FEEDD73E5C4C}"/>
    <cellStyle name="Poznámka 4 6 5" xfId="33737" xr:uid="{FEEB8F48-2A2A-43AB-878D-D484BF185F65}"/>
    <cellStyle name="Poznámka 4 7" xfId="14342" xr:uid="{8C1C6B92-5B81-46F9-A0FB-D322DD3D197D}"/>
    <cellStyle name="Poznámka 4 7 2" xfId="39168" xr:uid="{E803CCE6-D1F5-4707-9E6B-60611889CA0B}"/>
    <cellStyle name="Poznámka 4 8" xfId="18864" xr:uid="{F9D14C56-89C2-4104-AA4B-5A557A9D1C7F}"/>
    <cellStyle name="Poznámka 4 9" xfId="28187" xr:uid="{2D5D2470-5C24-4B48-863F-DC6B233402E6}"/>
    <cellStyle name="Poznámka 4_3.10 Impairments" xfId="1452" xr:uid="{16147C6F-7CA4-40AE-809D-F143AEA311D1}"/>
    <cellStyle name="Poznámka 5" xfId="144" xr:uid="{F2A900FF-3E69-42F4-A01C-08F488A24395}"/>
    <cellStyle name="Poznámka 5 2" xfId="454" xr:uid="{B37F2F6A-063B-4369-BC2B-9C20BAE428BB}"/>
    <cellStyle name="Poznámka 5 2 2" xfId="1782" xr:uid="{12E4F521-1E1D-4313-AFBE-137CD494A99F}"/>
    <cellStyle name="Poznámka 5 2 2 2" xfId="4987" xr:uid="{6DCFF789-CD3E-49FA-8F16-79D73615D9A1}"/>
    <cellStyle name="Poznámka 5 2 2 2 2" xfId="12778" xr:uid="{163CCCDE-69CD-4A63-A05C-F06CE8CBE354}"/>
    <cellStyle name="Poznámka 5 2 2 2 2 2" xfId="21653" xr:uid="{4C000692-7816-4D0D-9EA4-C3B022FEFF5D}"/>
    <cellStyle name="Poznámka 5 2 2 2 2 2 2" xfId="48831" xr:uid="{D6232828-BDF2-42D1-AD0A-97E24029CAFD}"/>
    <cellStyle name="Poznámka 5 2 2 2 2 3" xfId="24691" xr:uid="{FB5F5F2E-1BD3-4602-8EE3-D55CD8D83A0A}"/>
    <cellStyle name="Poznámka 5 2 2 2 2 4" xfId="27363" xr:uid="{B1C5BBE6-6B69-4A91-B8CB-3C47277A926F}"/>
    <cellStyle name="Poznámka 5 2 2 2 2 5" xfId="37634" xr:uid="{640DE8F5-DBF8-4BBC-9932-55E96BF60FAF}"/>
    <cellStyle name="Poznámka 5 2 2 2 3" xfId="17076" xr:uid="{0356B484-C213-43B3-9956-37961B213498}"/>
    <cellStyle name="Poznámka 5 2 2 2 3 2" xfId="43162" xr:uid="{ECC776F7-730D-44F5-9250-B0409233E739}"/>
    <cellStyle name="Poznámka 5 2 2 2 4" xfId="21250" xr:uid="{711FF771-FAA0-4A04-BFA0-931186E28758}"/>
    <cellStyle name="Poznámka 5 2 2 2 5" xfId="32079" xr:uid="{194998ED-6401-48E1-97BC-6E1D69FC0DD7}"/>
    <cellStyle name="Poznámka 5 2 2 3" xfId="9748" xr:uid="{29C39432-F245-489A-AC75-D12B6DC2E6FF}"/>
    <cellStyle name="Poznámka 5 2 2 3 2" xfId="19735" xr:uid="{A186CA84-BA45-41E6-8B22-8F47E858E69E}"/>
    <cellStyle name="Poznámka 5 2 2 3 2 2" xfId="45802" xr:uid="{B4DBD73F-5634-4DEC-BC19-5CD9AB80B68F}"/>
    <cellStyle name="Poznámka 5 2 2 3 3" xfId="23218" xr:uid="{5A319B72-A6D6-4D7F-AC6D-C33147855E9A}"/>
    <cellStyle name="Poznámka 5 2 2 3 4" xfId="26061" xr:uid="{40FC5DDA-D2C4-4461-99E1-F1A3FD4B1E3D}"/>
    <cellStyle name="Poznámka 5 2 2 3 5" xfId="34693" xr:uid="{684643E5-5DDF-428A-AD3C-D4CDEEE8881F}"/>
    <cellStyle name="Poznámka 5 2 2 4" xfId="15137" xr:uid="{30E06549-9E2F-4B16-A865-80FDAF4686B9}"/>
    <cellStyle name="Poznámka 5 2 2 4 2" xfId="40141" xr:uid="{B1C3F619-3C38-41C5-BDA0-677381F552EE}"/>
    <cellStyle name="Poznámka 5 2 2 5" xfId="14379" xr:uid="{DD33A1D4-1A9B-4E32-95B7-D48A915049D9}"/>
    <cellStyle name="Poznámka 5 2 2 6" xfId="29146" xr:uid="{27CD3B79-087A-4ED8-AC20-016AF4096059}"/>
    <cellStyle name="Poznámka 5 2 2_5.3 Investments associated cy" xfId="7476" xr:uid="{7F30E912-958B-4029-88A2-99C88C6EAA66}"/>
    <cellStyle name="Poznámka 5 2 3" xfId="3108" xr:uid="{DBCC2053-D85C-4046-8CE3-902E46887E09}"/>
    <cellStyle name="Poznámka 5 2 3 2" xfId="6313" xr:uid="{79DF3B13-6189-4D8C-BD1C-32722B04565C}"/>
    <cellStyle name="Poznámka 5 2 3 2 2" xfId="14103" xr:uid="{C2C8EAB0-867F-4F9A-846E-B459741C82BA}"/>
    <cellStyle name="Poznámka 5 2 3 2 2 2" xfId="22523" xr:uid="{1F3BDD47-5390-4DF5-B84D-6F083D37C5CF}"/>
    <cellStyle name="Poznámka 5 2 3 2 2 2 2" xfId="50156" xr:uid="{0A4C92BA-9220-42A1-A764-00921037BF5C}"/>
    <cellStyle name="Poznámka 5 2 3 2 2 3" xfId="25380" xr:uid="{95EEC8FC-A85D-4D94-B039-EF0768523C1B}"/>
    <cellStyle name="Poznámka 5 2 3 2 2 4" xfId="27977" xr:uid="{B6A9ABE3-697B-4632-8D6B-E180C5B15BB6}"/>
    <cellStyle name="Poznámka 5 2 3 2 2 5" xfId="38959" xr:uid="{FE8DE0D6-C29C-4CFC-8933-7BFA10986768}"/>
    <cellStyle name="Poznámka 5 2 3 2 3" xfId="17935" xr:uid="{BFDA4E76-7C6F-4DF7-A7C2-95A5D8BE524F}"/>
    <cellStyle name="Poznámka 5 2 3 2 3 2" xfId="44487" xr:uid="{42746060-2BE0-4CEB-BB5F-610C994700BF}"/>
    <cellStyle name="Poznámka 5 2 3 2 4" xfId="20108" xr:uid="{CF1A005E-320F-4186-8B5C-E1293B62425A}"/>
    <cellStyle name="Poznámka 5 2 3 2 5" xfId="33404" xr:uid="{C2CF04E8-3959-4542-9BCC-90946DBD3748}"/>
    <cellStyle name="Poznámka 5 2 3 3" xfId="11069" xr:uid="{E570E078-63DE-4318-9DAF-48E32C9A6D0B}"/>
    <cellStyle name="Poznámka 5 2 3 3 2" xfId="20611" xr:uid="{8AB5412A-7F75-4533-937B-184903839400}"/>
    <cellStyle name="Poznámka 5 2 3 3 2 2" xfId="47123" xr:uid="{CFB9E929-2BA8-4636-803E-8C6A4D688CC7}"/>
    <cellStyle name="Poznámka 5 2 3 3 3" xfId="23897" xr:uid="{A6E91C23-A7D5-4894-BE15-B2B6A039EFBF}"/>
    <cellStyle name="Poznámka 5 2 3 3 4" xfId="26671" xr:uid="{10AE9C40-8506-457F-BC14-B43AC539DF10}"/>
    <cellStyle name="Poznámka 5 2 3 3 5" xfId="36014" xr:uid="{75489B1A-50F6-4BC4-8204-BA4BDDD0F2AB}"/>
    <cellStyle name="Poznámka 5 2 3 4" xfId="15996" xr:uid="{26E1F533-74FA-4A8C-ABFD-42490EEA00E3}"/>
    <cellStyle name="Poznámka 5 2 3 4 2" xfId="41462" xr:uid="{541D29AE-D8E2-40DB-94C0-FB86D4921D58}"/>
    <cellStyle name="Poznámka 5 2 3 5" xfId="18341" xr:uid="{C298C3F6-FAF4-4086-8F21-33A2E7154EDF}"/>
    <cellStyle name="Poznámka 5 2 3 6" xfId="30467" xr:uid="{21041334-CCD5-4EEE-8328-4EC83D2AFCCF}"/>
    <cellStyle name="Poznámka 5 2 3_5.3 Investments associated cy" xfId="7477" xr:uid="{188FD0B9-284A-443C-B501-29D88F96BAB3}"/>
    <cellStyle name="Poznámka 5 2 4" xfId="4403" xr:uid="{B6E357BD-A7CB-4CF0-B18F-F0F306044E1D}"/>
    <cellStyle name="Poznámka 5 2 4 2" xfId="12202" xr:uid="{9EDBDCC5-04C7-4FAE-A956-C4D906887AD8}"/>
    <cellStyle name="Poznámka 5 2 4 2 2" xfId="21427" xr:uid="{FDD0EEC3-9EC6-4042-BCED-A6FFFCD2E1F9}"/>
    <cellStyle name="Poznámka 5 2 4 2 2 2" xfId="48255" xr:uid="{E321883C-32D4-4713-BD79-0EF7401D0553}"/>
    <cellStyle name="Poznámka 5 2 4 2 3" xfId="24591" xr:uid="{CBABFDE1-51A3-4736-8C04-ABE87D58A783}"/>
    <cellStyle name="Poznámka 5 2 4 2 4" xfId="27318" xr:uid="{27C168B1-A59E-4E89-B2B3-42ABA75FA295}"/>
    <cellStyle name="Poznámka 5 2 4 2 5" xfId="37078" xr:uid="{E65FF0DF-D488-4932-8440-9296E45E7E90}"/>
    <cellStyle name="Poznámka 5 2 4 3" xfId="16843" xr:uid="{F77CA34C-C710-4E94-B310-78B8E8EB84CE}"/>
    <cellStyle name="Poznámka 5 2 4 3 2" xfId="42586" xr:uid="{E33DEC83-6632-4DF4-AB4F-DABFFF7CD05A}"/>
    <cellStyle name="Poznámka 5 2 4 4" xfId="14316" xr:uid="{6F2C24B0-28CA-4F94-9355-4F0CA82499D9}"/>
    <cellStyle name="Poznámka 5 2 4 5" xfId="31523" xr:uid="{7C31DDF0-FD55-4277-910D-47019EAC0442}"/>
    <cellStyle name="Poznámka 5 2 5" xfId="9088" xr:uid="{7ECC8AEC-5CB0-4139-A4CC-52F0A21FE2B0}"/>
    <cellStyle name="Poznámka 5 2 5 2" xfId="19356" xr:uid="{0B4C37EA-3AA6-47B2-BFE0-03594E7D5B30}"/>
    <cellStyle name="Poznámka 5 2 5 2 2" xfId="45146" xr:uid="{E43C5147-2538-4945-BF8D-2D0446C0DD5D}"/>
    <cellStyle name="Poznámka 5 2 5 3" xfId="22942" xr:uid="{BFDF6883-9CC3-4470-9DFC-5D10E69D8055}"/>
    <cellStyle name="Poznámka 5 2 5 4" xfId="25828" xr:uid="{14E76048-0D55-48B0-9EC5-3492778C80F0}"/>
    <cellStyle name="Poznámka 5 2 5 5" xfId="34053" xr:uid="{D96B383B-C1B4-4DF3-87D1-FC7F231272D4}"/>
    <cellStyle name="Poznámka 5 2 6" xfId="14601" xr:uid="{4ED4DF22-A04C-46B6-8A3B-998A94015E9F}"/>
    <cellStyle name="Poznámka 5 2 6 2" xfId="39486" xr:uid="{FF6E1817-9748-4CA0-8549-C275D7D39A27}"/>
    <cellStyle name="Poznámka 5 2 7" xfId="18635" xr:uid="{1417DBB6-0EFF-464B-87EA-F23612280A2C}"/>
    <cellStyle name="Poznámka 5 2 8" xfId="28503" xr:uid="{BCCE8AE2-D898-4949-B900-EC0350D1828B}"/>
    <cellStyle name="Poznámka 5 2_5.3 Investments associated cy" xfId="7475" xr:uid="{CFACF788-65EE-4B10-BB5E-C39A6934E93E}"/>
    <cellStyle name="Poznámka 5 3" xfId="1653" xr:uid="{12951E9A-2080-4B09-9BE6-AD5C0FA08084}"/>
    <cellStyle name="Poznámka 5 3 2" xfId="4858" xr:uid="{72C86FB8-3468-401B-A0D7-A5DFF1B23288}"/>
    <cellStyle name="Poznámka 5 3 2 2" xfId="12649" xr:uid="{86B3E76A-DAAB-496B-A930-43FD38FD6E12}"/>
    <cellStyle name="Poznámka 5 3 2 2 2" xfId="21585" xr:uid="{7A1D5F46-31F2-45D6-9E81-8167EE418B15}"/>
    <cellStyle name="Poznámka 5 3 2 2 2 2" xfId="48702" xr:uid="{69DB3B94-3492-49A3-BC00-A7C5D40A66E4}"/>
    <cellStyle name="Poznámka 5 3 2 2 3" xfId="24647" xr:uid="{6CCEB670-EFA9-418D-A4A9-F948860CD03F}"/>
    <cellStyle name="Poznámka 5 3 2 2 4" xfId="27328" xr:uid="{4F56A51B-A42A-44FF-A3CF-A6EAEA4BB6F9}"/>
    <cellStyle name="Poznámka 5 3 2 2 5" xfId="37505" xr:uid="{05341F72-9969-4B6B-AE6E-AF5DF02CBA96}"/>
    <cellStyle name="Poznámka 5 3 2 3" xfId="17010" xr:uid="{E379732B-19C4-4030-8EEF-38724555D6D8}"/>
    <cellStyle name="Poznámka 5 3 2 3 2" xfId="43033" xr:uid="{4E39793B-DAAE-4851-9837-8DFB76678C89}"/>
    <cellStyle name="Poznámka 5 3 2 4" xfId="21062" xr:uid="{8BFB1295-4381-43BA-9000-702A1B64FB2C}"/>
    <cellStyle name="Poznámka 5 3 2 5" xfId="31950" xr:uid="{A8198B89-9ACB-4A5F-A6AC-6DFC0A3355AD}"/>
    <cellStyle name="Poznámka 5 3 3" xfId="9619" xr:uid="{1B1E6733-FE44-415E-9560-462CA2381290}"/>
    <cellStyle name="Poznámka 5 3 3 2" xfId="19667" xr:uid="{DE60994A-2184-4CE5-9C4D-0C039B460508}"/>
    <cellStyle name="Poznámka 5 3 3 2 2" xfId="45673" xr:uid="{6CEF72B6-4A8D-476F-9FF3-293BBBF4CC77}"/>
    <cellStyle name="Poznámka 5 3 3 3" xfId="23173" xr:uid="{CE16457E-49BB-4EB7-AF64-89F5D1F09638}"/>
    <cellStyle name="Poznámka 5 3 3 4" xfId="26026" xr:uid="{1815FF71-64B8-463D-A6B0-31F0CF3270C0}"/>
    <cellStyle name="Poznámka 5 3 3 5" xfId="34564" xr:uid="{992C707B-0555-422F-B723-E23F60C430DE}"/>
    <cellStyle name="Poznámka 5 3 4" xfId="15073" xr:uid="{EA73E863-92F6-4FD8-A5EF-C6A92C0B9135}"/>
    <cellStyle name="Poznámka 5 3 4 2" xfId="40012" xr:uid="{72F7A4A3-D135-40AE-B1D0-BF580E131369}"/>
    <cellStyle name="Poznámka 5 3 5" xfId="15063" xr:uid="{A0410B48-4DC6-4CA4-A350-DF8BED6C2D83}"/>
    <cellStyle name="Poznámka 5 3 6" xfId="29017" xr:uid="{E4711211-34F3-4386-9AF9-4BB98B09ED72}"/>
    <cellStyle name="Poznámka 5 3_5.3 Investments associated cy" xfId="7478" xr:uid="{E1074A92-1986-424A-BCD2-C7A2757AB2B6}"/>
    <cellStyle name="Poznámka 5 4" xfId="2156" xr:uid="{F9A74133-69D2-4AE3-B8DA-321270491E5F}"/>
    <cellStyle name="Poznámka 5 4 2" xfId="5361" xr:uid="{2026FC8E-D863-4F99-8774-82172AEB7425}"/>
    <cellStyle name="Poznámka 5 4 2 2" xfId="13151" xr:uid="{342F1A24-BAD3-4EA6-91A3-5391920A33B6}"/>
    <cellStyle name="Poznámka 5 4 2 2 2" xfId="21821" xr:uid="{BEA4466F-2F0F-4FF3-AACF-496AB486E5F2}"/>
    <cellStyle name="Poznámka 5 4 2 2 2 2" xfId="49204" xr:uid="{B7108E5A-678E-4032-93AE-32AD2E209398}"/>
    <cellStyle name="Poznámka 5 4 2 2 3" xfId="24790" xr:uid="{CECDB60C-CF83-4302-8268-981D9335BD3E}"/>
    <cellStyle name="Poznámka 5 4 2 2 4" xfId="27426" xr:uid="{81FDBCA6-4849-4F80-87D8-8F3D1558A851}"/>
    <cellStyle name="Poznámka 5 4 2 2 5" xfId="38007" xr:uid="{1BBCA52F-335B-4567-8754-7E7A36D72053}"/>
    <cellStyle name="Poznámka 5 4 2 3" xfId="17243" xr:uid="{B68B2025-38C0-4CE2-91AB-9E70B939EAEE}"/>
    <cellStyle name="Poznámka 5 4 2 3 2" xfId="43535" xr:uid="{5D3183F2-908F-4E5B-8C7B-8DB6AB675C09}"/>
    <cellStyle name="Poznámka 5 4 2 4" xfId="17158" xr:uid="{914DED10-4D06-4531-A992-A0779BFB710D}"/>
    <cellStyle name="Poznámka 5 4 2 5" xfId="32452" xr:uid="{647FE79E-0625-4E90-81DF-225D69933172}"/>
    <cellStyle name="Poznámka 5 4 3" xfId="10118" xr:uid="{6041B1BB-9087-481C-B62B-4B74DA2FB3DB}"/>
    <cellStyle name="Poznámka 5 4 3 2" xfId="19912" xr:uid="{C92C08A2-8E5A-48D6-8B0E-228F82E81913}"/>
    <cellStyle name="Poznámka 5 4 3 2 2" xfId="46172" xr:uid="{B9676842-B166-4198-BFCA-FDEF38252C8F}"/>
    <cellStyle name="Poznámka 5 4 3 3" xfId="23310" xr:uid="{5C60608B-4687-4702-BCAA-59E8E6121FD3}"/>
    <cellStyle name="Poznámka 5 4 3 4" xfId="26121" xr:uid="{C78A29D6-366D-4E63-995C-5CA47E5BF79A}"/>
    <cellStyle name="Poznámka 5 4 3 5" xfId="35063" xr:uid="{D9B343E2-958F-49A6-BD0D-F2053108C78F}"/>
    <cellStyle name="Poznámka 5 4 4" xfId="15308" xr:uid="{338B7614-E756-4424-8BFD-9ED16ABE1785}"/>
    <cellStyle name="Poznámka 5 4 4 2" xfId="40511" xr:uid="{584711CE-3BA9-49B0-9E7F-810BD28532FB}"/>
    <cellStyle name="Poznámka 5 4 5" xfId="16544" xr:uid="{C3887EA1-6579-45DA-A832-B697DE7890F2}"/>
    <cellStyle name="Poznámka 5 4 6" xfId="29516" xr:uid="{82FDD1ED-B63D-4BC0-94CB-97B85690D747}"/>
    <cellStyle name="Poznámka 5 4_5.3 Investments associated cy" xfId="7479" xr:uid="{768ABA80-E77A-4863-8902-C466DABED354}"/>
    <cellStyle name="Poznámka 5 5" xfId="4251" xr:uid="{42BAF488-332A-43A9-92E0-EB2291359FE3}"/>
    <cellStyle name="Poznámka 5 5 2" xfId="12129" xr:uid="{18974224-E4DF-4115-B578-82394527D69B}"/>
    <cellStyle name="Poznámka 5 5 2 2" xfId="21374" xr:uid="{2DF75FB4-EA27-45AE-8B91-83D07F680023}"/>
    <cellStyle name="Poznámka 5 5 2 2 2" xfId="48182" xr:uid="{F643D5BF-2901-4A80-A11E-E2EEB0A3F903}"/>
    <cellStyle name="Poznámka 5 5 2 3" xfId="24538" xr:uid="{4328528C-8808-4C85-9D5A-661EC5D632D4}"/>
    <cellStyle name="Poznámka 5 5 2 4" xfId="27267" xr:uid="{D38263AB-76B7-4C65-AB1D-603F1BEEFB45}"/>
    <cellStyle name="Poznámka 5 5 2 5" xfId="37025" xr:uid="{99B0D057-3BA3-458C-8575-61D830D51DA8}"/>
    <cellStyle name="Poznámka 5 5 3" xfId="16775" xr:uid="{010CC9FE-19CC-4B70-8D6D-BFE60C896F76}"/>
    <cellStyle name="Poznámka 5 5 3 2" xfId="42514" xr:uid="{137B82C4-BF10-4741-B939-3AA97D39459C}"/>
    <cellStyle name="Poznámka 5 5 4" xfId="16983" xr:uid="{A349CF62-A865-41AF-A0C0-8EA29F3C39F4}"/>
    <cellStyle name="Poznámka 5 5 5" xfId="31471" xr:uid="{012868CF-BB68-47C7-9154-D28F83B545C2}"/>
    <cellStyle name="Poznámka 5 6" xfId="8785" xr:uid="{14984A56-99FA-4B11-B3C8-BAF8B2EE75AE}"/>
    <cellStyle name="Poznámka 5 6 2" xfId="19110" xr:uid="{EB36E5DA-64AC-4609-9A7A-832DE326EBBB}"/>
    <cellStyle name="Poznámka 5 6 2 2" xfId="44843" xr:uid="{89DD3363-82E9-455E-B624-D06DE7E067A7}"/>
    <cellStyle name="Poznámka 5 6 3" xfId="22725" xr:uid="{BE6FEC5E-C6AF-41B3-81BD-4B7FA8F1A2F7}"/>
    <cellStyle name="Poznámka 5 6 4" xfId="25621" xr:uid="{ED7BA923-536E-4B81-89E4-C66C14D27C08}"/>
    <cellStyle name="Poznámka 5 6 5" xfId="33752" xr:uid="{72FD61FA-0F54-4898-95B8-F5A80DEAE284}"/>
    <cellStyle name="Poznámka 5 7" xfId="14355" xr:uid="{835D5968-D40C-4A9B-B4A6-111A9804D561}"/>
    <cellStyle name="Poznámka 5 7 2" xfId="39183" xr:uid="{C0445CEC-E608-4767-A1C3-0E14903951AD}"/>
    <cellStyle name="Poznámka 5 8" xfId="18851" xr:uid="{CCFD5EB1-5817-4598-A814-B51A1D1AFFA5}"/>
    <cellStyle name="Poznámka 5 9" xfId="28202" xr:uid="{4E490D42-906E-426C-9D72-01C44F1BDFB9}"/>
    <cellStyle name="Poznámka 5_3.10 Impairments" xfId="1453" xr:uid="{71DDB704-4F61-4F52-985E-3498E2175237}"/>
    <cellStyle name="Poznámka 6" xfId="198" xr:uid="{56C9492B-5738-4913-878F-B00836B0AD1F}"/>
    <cellStyle name="Poznámka 6 2" xfId="502" xr:uid="{B4A8B8E4-646C-4BA8-9DBB-A59AD41D4C53}"/>
    <cellStyle name="Poznámka 6 2 2" xfId="1803" xr:uid="{8634E7AC-1486-47A7-A6AD-E05EB45C7142}"/>
    <cellStyle name="Poznámka 6 2 2 2" xfId="5008" xr:uid="{FC7B366B-014A-4189-89DE-AB2AA1AA9F6E}"/>
    <cellStyle name="Poznámka 6 2 2 2 2" xfId="12799" xr:uid="{9116A235-2A54-42FB-BBEF-002AF617EFBC}"/>
    <cellStyle name="Poznámka 6 2 2 2 2 2" xfId="21664" xr:uid="{A33C1106-166B-4617-9257-C3F480CA59A5}"/>
    <cellStyle name="Poznámka 6 2 2 2 2 2 2" xfId="48852" xr:uid="{ADB05DD4-2518-4CE7-8013-18DF5B128340}"/>
    <cellStyle name="Poznámka 6 2 2 2 2 3" xfId="24697" xr:uid="{B47816AF-55AA-4F33-B59E-3001557F7BBB}"/>
    <cellStyle name="Poznámka 6 2 2 2 2 4" xfId="27366" xr:uid="{8B4C5E40-4E8F-4557-8EBA-73D5E1B950A7}"/>
    <cellStyle name="Poznámka 6 2 2 2 2 5" xfId="37655" xr:uid="{5233F573-B506-4C51-B401-6E96C801E3A6}"/>
    <cellStyle name="Poznámka 6 2 2 2 3" xfId="17087" xr:uid="{446E0BF2-2533-46C9-BE29-7C712DE0C1AF}"/>
    <cellStyle name="Poznámka 6 2 2 2 3 2" xfId="43183" xr:uid="{A534D2D9-9E40-4D85-A035-351C976CFF99}"/>
    <cellStyle name="Poznámka 6 2 2 2 4" xfId="22262" xr:uid="{C366328B-465D-48AD-A097-A544D5149D88}"/>
    <cellStyle name="Poznámka 6 2 2 2 5" xfId="32100" xr:uid="{FE6BE1F1-BD0B-4F72-B053-1CB0AF52FBD1}"/>
    <cellStyle name="Poznámka 6 2 2 3" xfId="9769" xr:uid="{DB215B9E-1AB5-4C70-99C1-C3EC993A09E0}"/>
    <cellStyle name="Poznámka 6 2 2 3 2" xfId="19751" xr:uid="{3F6A9256-BC46-4A1C-888D-2431D7F54211}"/>
    <cellStyle name="Poznámka 6 2 2 3 2 2" xfId="45823" xr:uid="{FE4ECE29-B2B4-4214-90F3-DE316C718154}"/>
    <cellStyle name="Poznámka 6 2 2 3 3" xfId="23223" xr:uid="{97903BD7-FA3C-4824-8213-C11F7B325A73}"/>
    <cellStyle name="Poznámka 6 2 2 3 4" xfId="26064" xr:uid="{1DAF0AC4-9E71-4C28-9B10-BDEA3B8194A2}"/>
    <cellStyle name="Poznámka 6 2 2 3 5" xfId="34714" xr:uid="{F7B73703-38A4-450B-96E9-DB6A03CFAC8C}"/>
    <cellStyle name="Poznámka 6 2 2 4" xfId="15146" xr:uid="{B1E332AE-2786-4D21-A116-EB09CE269804}"/>
    <cellStyle name="Poznámka 6 2 2 4 2" xfId="40162" xr:uid="{57B7CD3B-74A0-4E0A-81ED-427A3AABAAF0}"/>
    <cellStyle name="Poznámka 6 2 2 5" xfId="22272" xr:uid="{7D0964A3-8C12-4B6C-8959-7A5D64DBBD09}"/>
    <cellStyle name="Poznámka 6 2 2 6" xfId="29167" xr:uid="{39D61BF9-7891-40CF-9CCC-0B458D9DB93C}"/>
    <cellStyle name="Poznámka 6 2 2_5.3 Investments associated cy" xfId="7481" xr:uid="{6121D7E2-9797-4D88-B96B-7EF95DE2EA09}"/>
    <cellStyle name="Poznámka 6 2 3" xfId="3137" xr:uid="{45AF5074-8CD5-449A-ABCE-B8FF310178DF}"/>
    <cellStyle name="Poznámka 6 2 3 2" xfId="6342" xr:uid="{BCDD0B30-9819-481B-B656-113375493E6F}"/>
    <cellStyle name="Poznámka 6 2 3 2 2" xfId="14132" xr:uid="{169DD1FD-9D56-450F-B820-6D6BE7791854}"/>
    <cellStyle name="Poznámka 6 2 3 2 2 2" xfId="22552" xr:uid="{694E5E4E-C305-4808-BDA6-94D54F0C4485}"/>
    <cellStyle name="Poznámka 6 2 3 2 2 2 2" xfId="50185" xr:uid="{88CC8085-DAF1-4EB1-84E8-BEB848DFB2BF}"/>
    <cellStyle name="Poznámka 6 2 3 2 2 3" xfId="25409" xr:uid="{E2586C99-BECB-44DE-81A4-7786C3CA3D9F}"/>
    <cellStyle name="Poznámka 6 2 3 2 2 4" xfId="28006" xr:uid="{B418E3A7-D015-4497-8A49-96903E65105B}"/>
    <cellStyle name="Poznámka 6 2 3 2 2 5" xfId="38988" xr:uid="{1DF7F040-6F53-4FFC-97B5-FA135E3250FA}"/>
    <cellStyle name="Poznámka 6 2 3 2 3" xfId="17964" xr:uid="{BC86DF1C-16CA-4CA7-8D76-7C98BCDCC8E8}"/>
    <cellStyle name="Poznámka 6 2 3 2 3 2" xfId="44516" xr:uid="{DDA42189-9471-4733-BBA7-D23967F0D2DC}"/>
    <cellStyle name="Poznámka 6 2 3 2 4" xfId="16915" xr:uid="{37FF5659-5005-4FE4-861F-1507A92700C4}"/>
    <cellStyle name="Poznámka 6 2 3 2 5" xfId="33433" xr:uid="{E825C31A-70B0-4709-BF32-C3EF43267808}"/>
    <cellStyle name="Poznámka 6 2 3 3" xfId="11098" xr:uid="{8A6DCE50-0621-4671-9723-C4495515C8B8}"/>
    <cellStyle name="Poznámka 6 2 3 3 2" xfId="20640" xr:uid="{47BBE5F9-F68A-457E-87C4-8D6CC852AA38}"/>
    <cellStyle name="Poznámka 6 2 3 3 2 2" xfId="47152" xr:uid="{0C88E440-C03C-4857-ABBF-080E5F21C33E}"/>
    <cellStyle name="Poznámka 6 2 3 3 3" xfId="23926" xr:uid="{26574C41-2DBF-4E82-95A1-078F3A526700}"/>
    <cellStyle name="Poznámka 6 2 3 3 4" xfId="26700" xr:uid="{C469FF52-021B-49C3-BBF6-55E45895DED2}"/>
    <cellStyle name="Poznámka 6 2 3 3 5" xfId="36043" xr:uid="{37F594F3-AE11-4B4E-A641-0C8E5C28E7B5}"/>
    <cellStyle name="Poznámka 6 2 3 4" xfId="16025" xr:uid="{88F9FC9A-5049-470F-8F77-C2D72BABEF6F}"/>
    <cellStyle name="Poznámka 6 2 3 4 2" xfId="41491" xr:uid="{C05F3238-3C00-4864-AB85-A593E987E356}"/>
    <cellStyle name="Poznámka 6 2 3 5" xfId="20174" xr:uid="{E15A7890-77AB-4208-AA28-DDBD62478F24}"/>
    <cellStyle name="Poznámka 6 2 3 6" xfId="30496" xr:uid="{51C405D2-CA41-426C-85EC-506B0D4F04FE}"/>
    <cellStyle name="Poznámka 6 2 3_5.3 Investments associated cy" xfId="7482" xr:uid="{FA5380E2-E29B-466D-B312-3546436ABA0C}"/>
    <cellStyle name="Poznámka 6 2 4" xfId="4177" xr:uid="{9BBF10B3-A7D0-44D8-80E1-D24DC7341480}"/>
    <cellStyle name="Poznámka 6 2 4 2" xfId="12091" xr:uid="{B3A9375A-24A4-495D-962C-824981565E6D}"/>
    <cellStyle name="Poznámka 6 2 4 2 2" xfId="21348" xr:uid="{D6607116-9C8A-47B6-9E90-BA22882E0808}"/>
    <cellStyle name="Poznámka 6 2 4 2 2 2" xfId="48144" xr:uid="{1BF68341-556F-443F-B44E-46A5550BCA96}"/>
    <cellStyle name="Poznámka 6 2 4 2 3" xfId="24511" xr:uid="{44A8F40B-F57F-4C85-B1A3-DBC4B22DF9A1}"/>
    <cellStyle name="Poznámka 6 2 4 2 4" xfId="27242" xr:uid="{BD77C492-C999-4276-A328-3259C58C2F41}"/>
    <cellStyle name="Poznámka 6 2 4 2 5" xfId="37000" xr:uid="{B86D73C3-0513-44A8-B5BD-31B03A21771B}"/>
    <cellStyle name="Poznámka 6 2 4 3" xfId="16735" xr:uid="{5FCF5D89-BF41-4865-B595-B9D91A506CA4}"/>
    <cellStyle name="Poznámka 6 2 4 3 2" xfId="42476" xr:uid="{5907DE34-7B30-4CE2-8DDF-C6638F8144B1}"/>
    <cellStyle name="Poznámka 6 2 4 4" xfId="21688" xr:uid="{B716E932-EA3F-4C0C-9D79-8BCB00C52D47}"/>
    <cellStyle name="Poznámka 6 2 4 5" xfId="31446" xr:uid="{88579BAC-F2C9-4674-8261-11B2E1332126}"/>
    <cellStyle name="Poznámka 6 2 5" xfId="9135" xr:uid="{0FCFAA1A-3A4E-421E-A728-123230EA8926}"/>
    <cellStyle name="Poznámka 6 2 5 2" xfId="19395" xr:uid="{4A41F7B8-FD73-4945-921B-1F92E457E16C}"/>
    <cellStyle name="Poznámka 6 2 5 2 2" xfId="45193" xr:uid="{E8442CC9-46FF-4BAC-B15E-87A7D3513089}"/>
    <cellStyle name="Poznámka 6 2 5 3" xfId="22973" xr:uid="{ED4E88AF-83B5-4B22-9F2D-547DFBFCF514}"/>
    <cellStyle name="Poznámka 6 2 5 4" xfId="25857" xr:uid="{D74CE9F4-AE73-4813-9D8E-FFF69219D9D2}"/>
    <cellStyle name="Poznámka 6 2 5 5" xfId="34100" xr:uid="{C75EBA6B-4B5D-4964-99DF-353C8FEF3F36}"/>
    <cellStyle name="Poznámka 6 2 6" xfId="14640" xr:uid="{90711219-233B-4DD9-AE58-771D3CE655D0}"/>
    <cellStyle name="Poznámka 6 2 6 2" xfId="39533" xr:uid="{708D7E55-C608-47D7-9530-0978F540934C}"/>
    <cellStyle name="Poznámka 6 2 7" xfId="18603" xr:uid="{D7078FA9-EE99-42DF-A5D6-C9D571CD1CA5}"/>
    <cellStyle name="Poznámka 6 2 8" xfId="28550" xr:uid="{76D34A3A-50E6-4EB9-94C5-895D2B90AFE1}"/>
    <cellStyle name="Poznámka 6 2_5.3 Investments associated cy" xfId="7480" xr:uid="{948AD4A3-5B9B-46B1-94DB-6179D4865F94}"/>
    <cellStyle name="Poznámka 6 3" xfId="1674" xr:uid="{1165A80B-2F95-4B1E-99F3-0AAE1F88775A}"/>
    <cellStyle name="Poznámka 6 3 2" xfId="4879" xr:uid="{E1792FB3-A6CE-4055-ADAB-A62670175850}"/>
    <cellStyle name="Poznámka 6 3 2 2" xfId="12670" xr:uid="{D62A504E-60A2-4559-8853-05D0BF734D77}"/>
    <cellStyle name="Poznámka 6 3 2 2 2" xfId="21597" xr:uid="{7AE1041F-100B-4519-AF45-90E3D80BA902}"/>
    <cellStyle name="Poznámka 6 3 2 2 2 2" xfId="48723" xr:uid="{0BED36A5-9FF1-40ED-9AA5-E4FF7D3C10F3}"/>
    <cellStyle name="Poznámka 6 3 2 2 3" xfId="24650" xr:uid="{F177BDE6-495E-4E5D-8390-8F657EAB3F40}"/>
    <cellStyle name="Poznámka 6 3 2 2 4" xfId="27331" xr:uid="{32AF5787-C9FB-4A17-92E0-41286E060435}"/>
    <cellStyle name="Poznámka 6 3 2 2 5" xfId="37526" xr:uid="{41A8CDC5-5C65-43C5-B8C0-03862FE483A2}"/>
    <cellStyle name="Poznámka 6 3 2 3" xfId="17021" xr:uid="{66EA9A2E-1722-4654-8FF7-25DFA34BA179}"/>
    <cellStyle name="Poznámka 6 3 2 3 2" xfId="43054" xr:uid="{A38551AC-8B65-44E7-9C15-04203E1FAACF}"/>
    <cellStyle name="Poznámka 6 3 2 4" xfId="17732" xr:uid="{463DCCE2-C2B3-40BE-883D-B573566E8752}"/>
    <cellStyle name="Poznámka 6 3 2 5" xfId="31971" xr:uid="{B6A560A5-FBA0-43DC-A6C5-F37D055E3F85}"/>
    <cellStyle name="Poznámka 6 3 3" xfId="9640" xr:uid="{7E840EEA-53C7-4BB2-986B-49FBBA7A37C8}"/>
    <cellStyle name="Poznámka 6 3 3 2" xfId="19677" xr:uid="{BFB12ED3-772B-49A7-BEB8-5AB8B8124526}"/>
    <cellStyle name="Poznámka 6 3 3 2 2" xfId="45694" xr:uid="{0A269528-92F6-4F1B-84C9-2A3DCAD72368}"/>
    <cellStyle name="Poznámka 6 3 3 3" xfId="23176" xr:uid="{EDF22DA6-FFFF-4414-BF60-EFDFC074F340}"/>
    <cellStyle name="Poznámka 6 3 3 4" xfId="26029" xr:uid="{61BF4CFF-BC2B-48CB-967A-C81DFB344DFB}"/>
    <cellStyle name="Poznámka 6 3 3 5" xfId="34585" xr:uid="{398E508C-1275-4890-B011-13A7FB0ABAF9}"/>
    <cellStyle name="Poznámka 6 3 4" xfId="15085" xr:uid="{94E96AFE-6C48-42D1-8BCC-5E76DC5322FD}"/>
    <cellStyle name="Poznámka 6 3 4 2" xfId="40033" xr:uid="{8EB57CAF-158E-47CD-85A2-8F1C836BA5E3}"/>
    <cellStyle name="Poznámka 6 3 5" xfId="21072" xr:uid="{528A699B-A591-417F-B8DB-610A8B634CD6}"/>
    <cellStyle name="Poznámka 6 3 6" xfId="29038" xr:uid="{0AF9D2BF-EB67-43A8-B8E1-A0C5F4A1F3F0}"/>
    <cellStyle name="Poznámka 6 3_5.3 Investments associated cy" xfId="7483" xr:uid="{CD79B3F5-0E72-489C-90F1-FD704472C85F}"/>
    <cellStyle name="Poznámka 6 4" xfId="2938" xr:uid="{2A807195-A6D5-4C8E-807B-44D0CEC54405}"/>
    <cellStyle name="Poznámka 6 4 2" xfId="6143" xr:uid="{2F9A8357-5678-4FC1-B4E2-EB1C1F016B96}"/>
    <cellStyle name="Poznámka 6 4 2 2" xfId="13933" xr:uid="{241EA5E1-46A7-47A4-86F1-5EFCDBB3A7A5}"/>
    <cellStyle name="Poznámka 6 4 2 2 2" xfId="22353" xr:uid="{7ABD9792-AD91-47F9-A3B1-CF863DAE41F9}"/>
    <cellStyle name="Poznámka 6 4 2 2 2 2" xfId="49986" xr:uid="{188B9F17-EB00-471B-AE54-152EF2087900}"/>
    <cellStyle name="Poznámka 6 4 2 2 3" xfId="25210" xr:uid="{9C21E076-CEF2-4DB2-9C1D-9599338A6B5A}"/>
    <cellStyle name="Poznámka 6 4 2 2 4" xfId="27807" xr:uid="{79D8B948-51B7-40BD-96A4-A82BA0D8EFC9}"/>
    <cellStyle name="Poznámka 6 4 2 2 5" xfId="38789" xr:uid="{DBD46C14-85DE-4321-905D-87510D2ABFEE}"/>
    <cellStyle name="Poznámka 6 4 2 3" xfId="17766" xr:uid="{FC01053B-C107-4D86-9423-F35A94514E58}"/>
    <cellStyle name="Poznámka 6 4 2 3 2" xfId="44317" xr:uid="{878F5F36-611A-41D3-BF07-46048C92912F}"/>
    <cellStyle name="Poznámka 6 4 2 4" xfId="17586" xr:uid="{345F20C3-8259-457F-BAE8-FCC26BDCA2CA}"/>
    <cellStyle name="Poznámka 6 4 2 5" xfId="33234" xr:uid="{19C1E0E4-6ECD-4011-8C49-6AA9ADB0BD8E}"/>
    <cellStyle name="Poznámka 6 4 3" xfId="10899" xr:uid="{2190FC21-5726-4314-96FD-AE4DF54C8303}"/>
    <cellStyle name="Poznámka 6 4 3 2" xfId="20441" xr:uid="{C97B86C5-E698-465F-A6D0-BA760F0A6B29}"/>
    <cellStyle name="Poznámka 6 4 3 2 2" xfId="46953" xr:uid="{5D4D4E06-C4DA-44E0-9711-B7304A1A09D5}"/>
    <cellStyle name="Poznámka 6 4 3 3" xfId="23727" xr:uid="{D9B787AA-ACB7-4FF1-A4DE-78BFDD94685D}"/>
    <cellStyle name="Poznámka 6 4 3 4" xfId="26501" xr:uid="{C1A0304C-BFCD-4DAC-A43D-C5714C392173}"/>
    <cellStyle name="Poznámka 6 4 3 5" xfId="35844" xr:uid="{4A38FE7A-F0D4-4CCE-94ED-6BA645A4D389}"/>
    <cellStyle name="Poznámka 6 4 4" xfId="15827" xr:uid="{3AEBA7D3-FF71-4DA5-A599-C7A99AC91066}"/>
    <cellStyle name="Poznámka 6 4 4 2" xfId="41292" xr:uid="{7A263C01-C27A-4AA5-8254-558BEC19844C}"/>
    <cellStyle name="Poznámka 6 4 5" xfId="19762" xr:uid="{162256DB-732F-4CCB-A397-F61AE852A478}"/>
    <cellStyle name="Poznámka 6 4 6" xfId="30297" xr:uid="{BB931B05-32C2-4416-8FE0-870C4F3CAE54}"/>
    <cellStyle name="Poznámka 6 4_5.3 Investments associated cy" xfId="7484" xr:uid="{31834EE2-6CDE-458C-918F-C47AD77D3E90}"/>
    <cellStyle name="Poznámka 6 5" xfId="4294" xr:uid="{00A9430E-690D-4D90-85C1-8105C9C8F093}"/>
    <cellStyle name="Poznámka 6 5 2" xfId="12149" xr:uid="{5DEBB46A-EE06-48CE-9672-227C54FBAA0F}"/>
    <cellStyle name="Poznámka 6 5 2 2" xfId="21389" xr:uid="{8EBFEF35-DE34-453B-8BE2-42F84225F9AA}"/>
    <cellStyle name="Poznámka 6 5 2 2 2" xfId="48202" xr:uid="{E5C6EF3D-3C3A-4F92-BDF4-56AA871B27FE}"/>
    <cellStyle name="Poznámka 6 5 2 3" xfId="24554" xr:uid="{93FE4A39-3B20-42A9-87CC-0491682C27A2}"/>
    <cellStyle name="Poznámka 6 5 2 4" xfId="27282" xr:uid="{148EF8C8-2FA0-458D-B041-2069706CE762}"/>
    <cellStyle name="Poznámka 6 5 2 5" xfId="37041" xr:uid="{D9504031-DE4A-436F-B792-DC97B25C19BE}"/>
    <cellStyle name="Poznámka 6 5 3" xfId="16792" xr:uid="{9F90A183-5CD2-45EC-AF09-A9E65072904F}"/>
    <cellStyle name="Poznámka 6 5 3 2" xfId="42533" xr:uid="{CC9F92ED-00EB-4702-B16B-59DAF9AE9405}"/>
    <cellStyle name="Poznámka 6 5 4" xfId="18254" xr:uid="{EBCFD8CD-24E2-457D-815C-9AEB51D4AE9A}"/>
    <cellStyle name="Poznámka 6 5 5" xfId="31486" xr:uid="{9B6C4B0C-7D08-4F26-B769-C2C33FB760B4}"/>
    <cellStyle name="Poznámka 6 6" xfId="8834" xr:uid="{2C433B86-3C57-4EC1-B4E9-6087816D4E55}"/>
    <cellStyle name="Poznámka 6 6 2" xfId="19149" xr:uid="{E7DDE91A-7CD3-453B-87A3-8D847764ABB6}"/>
    <cellStyle name="Poznámka 6 6 2 2" xfId="44892" xr:uid="{8737B01E-B444-4B53-95A0-329B45F1E7FF}"/>
    <cellStyle name="Poznámka 6 6 3" xfId="22756" xr:uid="{FFC3DC25-4660-4602-B053-75ABC779ECB8}"/>
    <cellStyle name="Poznámka 6 6 4" xfId="25650" xr:uid="{4B574CFF-05AD-440C-81BD-6DAA7EE6D32A}"/>
    <cellStyle name="Poznámka 6 6 5" xfId="33799" xr:uid="{FB7C99D7-7EE0-42BA-B90A-C3D4CC75B66B}"/>
    <cellStyle name="Poznámka 6 7" xfId="14395" xr:uid="{A32CA5E2-312D-4A38-9BBF-7B39A95FF14E}"/>
    <cellStyle name="Poznámka 6 7 2" xfId="39232" xr:uid="{E55E2213-2C7C-46D6-9B2B-BF9353E8566A}"/>
    <cellStyle name="Poznámka 6 8" xfId="18821" xr:uid="{C25E1388-D145-4102-AB4A-34D85B872154}"/>
    <cellStyle name="Poznámka 6 9" xfId="28249" xr:uid="{85237AF9-07E2-463C-A727-ADD2A57643B0}"/>
    <cellStyle name="Poznámka 6_3.10 Impairments" xfId="1454" xr:uid="{16689B80-69D3-4260-8D48-018975918A53}"/>
    <cellStyle name="Poznámka 7" xfId="228" xr:uid="{BB4EF99B-68B7-4191-AF04-2736F23F3612}"/>
    <cellStyle name="Poznámka 7 2" xfId="532" xr:uid="{19B2F209-293E-4B8C-956E-7BFD8D613927}"/>
    <cellStyle name="Poznámka 7 2 2" xfId="1818" xr:uid="{E63AC52C-5C62-4711-9B7D-92922C84ECE1}"/>
    <cellStyle name="Poznámka 7 2 2 2" xfId="5023" xr:uid="{BA544CB8-A859-46E5-A628-6C821A41A50F}"/>
    <cellStyle name="Poznámka 7 2 2 2 2" xfId="12814" xr:uid="{A5EEFE9B-8E15-4974-A138-D989B926F290}"/>
    <cellStyle name="Poznámka 7 2 2 2 2 2" xfId="21672" xr:uid="{FE59C4EA-4C89-4861-910C-A4DC73AAD063}"/>
    <cellStyle name="Poznámka 7 2 2 2 2 2 2" xfId="48867" xr:uid="{0FD62A57-9AE6-4A77-88DD-A8BB7E6BEEFC}"/>
    <cellStyle name="Poznámka 7 2 2 2 2 3" xfId="24701" xr:uid="{C399352F-C501-4CA6-A7E2-7609BBC9F6BD}"/>
    <cellStyle name="Poznámka 7 2 2 2 2 4" xfId="27369" xr:uid="{3BFFE042-F48D-476E-8037-876D9D8CE36D}"/>
    <cellStyle name="Poznámka 7 2 2 2 2 5" xfId="37670" xr:uid="{E59F47B4-8AD8-4445-9EC0-57B5D1B1F221}"/>
    <cellStyle name="Poznámka 7 2 2 2 3" xfId="17094" xr:uid="{5D328BC6-E770-4129-8A7E-537903CDC3BB}"/>
    <cellStyle name="Poznámka 7 2 2 2 3 2" xfId="43198" xr:uid="{9510162A-097F-4501-BD97-F3DAFA85A9FB}"/>
    <cellStyle name="Poznámka 7 2 2 2 4" xfId="18238" xr:uid="{3D2436EF-BC85-489B-A920-8275AAA1B2B9}"/>
    <cellStyle name="Poznámka 7 2 2 2 5" xfId="32115" xr:uid="{30838F5F-9187-4CA6-8BE6-417603A371C2}"/>
    <cellStyle name="Poznámka 7 2 2 3" xfId="9784" xr:uid="{A87FD4A7-1C88-4F42-8BFD-0781F5A47EFE}"/>
    <cellStyle name="Poznámka 7 2 2 3 2" xfId="19760" xr:uid="{8BE56A5F-1778-4395-9068-7C8AF308CCF8}"/>
    <cellStyle name="Poznámka 7 2 2 3 2 2" xfId="45838" xr:uid="{ECBCDF6C-FF63-4F8C-BBC7-3F0B815C65AD}"/>
    <cellStyle name="Poznámka 7 2 2 3 3" xfId="23227" xr:uid="{9EE3049E-4349-4CE8-BD60-D9D472FEBD51}"/>
    <cellStyle name="Poznámka 7 2 2 3 4" xfId="26067" xr:uid="{531B4AC1-430C-4153-AFA0-D7C4338DBAE0}"/>
    <cellStyle name="Poznámka 7 2 2 3 5" xfId="34729" xr:uid="{DD8037FB-C6EC-4FEF-ADB4-67E68F679E3D}"/>
    <cellStyle name="Poznámka 7 2 2 4" xfId="15155" xr:uid="{7F1E2ADD-C61C-434F-8245-3C517EE2FEC7}"/>
    <cellStyle name="Poznámka 7 2 2 4 2" xfId="40177" xr:uid="{EB4C7233-2EBD-4C5C-96C7-9437861C9054}"/>
    <cellStyle name="Poznámka 7 2 2 5" xfId="18425" xr:uid="{ED334112-167E-4008-8463-351BBCF5F708}"/>
    <cellStyle name="Poznámka 7 2 2 6" xfId="29182" xr:uid="{90D19735-D6C4-4A2E-8F9D-9B0F531F93DF}"/>
    <cellStyle name="Poznámka 7 2 2_5.3 Investments associated cy" xfId="7486" xr:uid="{63A68226-578F-4AFA-8A6F-45874A3F205D}"/>
    <cellStyle name="Poznámka 7 2 3" xfId="3154" xr:uid="{81B88525-B0D8-4ECB-A1D9-0FC96AA86BCB}"/>
    <cellStyle name="Poznámka 7 2 3 2" xfId="6359" xr:uid="{9478C7D4-B784-4F91-B2F0-C5FCD1BCBEFC}"/>
    <cellStyle name="Poznámka 7 2 3 2 2" xfId="14149" xr:uid="{9250E686-71AE-4F9F-89E9-A2879F5FBAEA}"/>
    <cellStyle name="Poznámka 7 2 3 2 2 2" xfId="22569" xr:uid="{4C782434-B9BC-4CB6-9A4C-2DB57CED0A2D}"/>
    <cellStyle name="Poznámka 7 2 3 2 2 2 2" xfId="50202" xr:uid="{F4EA30DB-FEC2-4ADA-B81B-EC7C5BFDA40D}"/>
    <cellStyle name="Poznámka 7 2 3 2 2 3" xfId="25426" xr:uid="{B652C87B-C92C-430D-99FA-E6B868BF6438}"/>
    <cellStyle name="Poznámka 7 2 3 2 2 4" xfId="28023" xr:uid="{DB8D25E4-F5BB-4C4E-86A5-8495C4399CD0}"/>
    <cellStyle name="Poznámka 7 2 3 2 2 5" xfId="39005" xr:uid="{CE80CA3A-5F00-4632-A1D1-85E173669317}"/>
    <cellStyle name="Poznámka 7 2 3 2 3" xfId="17981" xr:uid="{B884A80C-C5D2-4128-9E0A-B69BDB2C30A8}"/>
    <cellStyle name="Poznámka 7 2 3 2 3 2" xfId="44533" xr:uid="{88E90ECF-5D9B-44A2-8DB7-AC3DB7FD083F}"/>
    <cellStyle name="Poznámka 7 2 3 2 4" xfId="21318" xr:uid="{DF3D428C-ADC2-4EEB-82DD-70308816E33A}"/>
    <cellStyle name="Poznámka 7 2 3 2 5" xfId="33450" xr:uid="{1168ED09-B0FC-48AE-A277-733A5D2C3049}"/>
    <cellStyle name="Poznámka 7 2 3 3" xfId="11115" xr:uid="{1A8EB0F6-0BF1-4A12-B7B1-1B860AD212A6}"/>
    <cellStyle name="Poznámka 7 2 3 3 2" xfId="20657" xr:uid="{1627481A-05E5-4632-886F-DFA03511B53A}"/>
    <cellStyle name="Poznámka 7 2 3 3 2 2" xfId="47169" xr:uid="{59FA5F7B-400D-4A5F-BEB4-DA1F6FE752DF}"/>
    <cellStyle name="Poznámka 7 2 3 3 3" xfId="23943" xr:uid="{0F60041D-DF04-46AF-8157-9463C6D337F1}"/>
    <cellStyle name="Poznámka 7 2 3 3 4" xfId="26717" xr:uid="{BBA51277-9AFA-4A50-B4C0-83A356F8CF5F}"/>
    <cellStyle name="Poznámka 7 2 3 3 5" xfId="36060" xr:uid="{A3E27171-A23B-4D1A-BAEE-F1F4138CF302}"/>
    <cellStyle name="Poznámka 7 2 3 4" xfId="16042" xr:uid="{52B220D2-EB20-4B6E-8A59-90EB256305F1}"/>
    <cellStyle name="Poznámka 7 2 3 4 2" xfId="41508" xr:uid="{3E2E6052-E44C-4778-9C08-D6AC37D77862}"/>
    <cellStyle name="Poznámka 7 2 3 5" xfId="22314" xr:uid="{9EF9227E-2DBF-4EDE-8A11-F427448CBDCF}"/>
    <cellStyle name="Poznámka 7 2 3 6" xfId="30513" xr:uid="{8D36EE5F-ADC9-4442-AC63-476D87A4108D}"/>
    <cellStyle name="Poznámka 7 2 3_5.3 Investments associated cy" xfId="7487" xr:uid="{123EF815-056B-4935-AECF-8643EAF9AEF3}"/>
    <cellStyle name="Poznámka 7 2 4" xfId="4165" xr:uid="{835C3F2D-29B2-4054-98C0-5FD14DF0DDD2}"/>
    <cellStyle name="Poznámka 7 2 4 2" xfId="12083" xr:uid="{43D32685-9D5B-4D08-836D-71C3A6A14577}"/>
    <cellStyle name="Poznámka 7 2 4 2 2" xfId="21344" xr:uid="{35E2054E-4394-4BAC-A999-4ED86C0D4975}"/>
    <cellStyle name="Poznámka 7 2 4 2 2 2" xfId="48136" xr:uid="{ADF35A64-C307-418A-8031-B40AE0033595}"/>
    <cellStyle name="Poznámka 7 2 4 2 3" xfId="24506" xr:uid="{CFEF67F1-975A-4891-8F41-339DE81739BB}"/>
    <cellStyle name="Poznámka 7 2 4 2 4" xfId="27238" xr:uid="{1BFE6A39-CEFD-4F97-8A22-FC8979833668}"/>
    <cellStyle name="Poznámka 7 2 4 2 5" xfId="36995" xr:uid="{BF958E12-21E4-48F7-9F0F-68895A164A9D}"/>
    <cellStyle name="Poznámka 7 2 4 3" xfId="16728" xr:uid="{767AAA8B-4B80-4660-B49F-428BAE704A6B}"/>
    <cellStyle name="Poznámka 7 2 4 3 2" xfId="42469" xr:uid="{FFEEBEF3-14A0-4357-A896-69A9AEF5683B}"/>
    <cellStyle name="Poznámka 7 2 4 4" xfId="19481" xr:uid="{61DAF1F3-2164-4045-A091-904ED87B270F}"/>
    <cellStyle name="Poznámka 7 2 4 5" xfId="31442" xr:uid="{99B07CC5-2F1F-4C4C-B029-A696F4576517}"/>
    <cellStyle name="Poznámka 7 2 5" xfId="9164" xr:uid="{809807D9-CF11-41F8-BEF2-2FCA7C0F9C33}"/>
    <cellStyle name="Poznámka 7 2 5 2" xfId="19418" xr:uid="{AF7F8CAE-92E0-48C8-8C26-E3F12C5F7A66}"/>
    <cellStyle name="Poznámka 7 2 5 2 2" xfId="45222" xr:uid="{9B57DA42-BFF5-4BB1-89F4-B26F9244B757}"/>
    <cellStyle name="Poznámka 7 2 5 3" xfId="22992" xr:uid="{885F9FCB-1D44-4D73-9BDD-AC43EF28882D}"/>
    <cellStyle name="Poznámka 7 2 5 4" xfId="25874" xr:uid="{0BD8DB4C-0185-4B29-95BB-0AF7C5B5E2BE}"/>
    <cellStyle name="Poznámka 7 2 5 5" xfId="34129" xr:uid="{EE991A2D-FFB6-4372-A835-A3076EA47940}"/>
    <cellStyle name="Poznámka 7 2 6" xfId="14662" xr:uid="{8CF6E856-0E7E-4B8D-AB8A-229ECF85A04A}"/>
    <cellStyle name="Poznámka 7 2 6 2" xfId="39562" xr:uid="{1C3F09C1-F41A-47FB-8032-AFD4D89BE261}"/>
    <cellStyle name="Poznámka 7 2 7" xfId="18586" xr:uid="{2AEA55FB-4C9E-4DE3-800C-0EDBC29117F6}"/>
    <cellStyle name="Poznámka 7 2 8" xfId="28579" xr:uid="{F48610F1-B6BB-494D-B538-7238558AB778}"/>
    <cellStyle name="Poznámka 7 2_5.3 Investments associated cy" xfId="7485" xr:uid="{83EE1DC7-8076-41E6-9CF7-5434DC4C5D56}"/>
    <cellStyle name="Poznámka 7 3" xfId="1689" xr:uid="{B582B137-0566-41F3-9B18-B5A11EFFB3CB}"/>
    <cellStyle name="Poznámka 7 3 2" xfId="4894" xr:uid="{D17F3BD0-F215-4744-8072-6F7518D323C2}"/>
    <cellStyle name="Poznámka 7 3 2 2" xfId="12685" xr:uid="{593FD163-911C-4F76-94CD-A45CC468DBF5}"/>
    <cellStyle name="Poznámka 7 3 2 2 2" xfId="21604" xr:uid="{174F5A17-00AF-4E31-B770-0835EF4799EE}"/>
    <cellStyle name="Poznámka 7 3 2 2 2 2" xfId="48738" xr:uid="{71A0CEB1-25AE-46BB-8A69-308E270DF071}"/>
    <cellStyle name="Poznámka 7 3 2 2 3" xfId="24654" xr:uid="{F0278BA0-3B8A-4F98-9112-AC1CA555695C}"/>
    <cellStyle name="Poznámka 7 3 2 2 4" xfId="27334" xr:uid="{C8A60228-AEEC-4415-8B73-70C614BA1189}"/>
    <cellStyle name="Poznámka 7 3 2 2 5" xfId="37541" xr:uid="{4C2077FC-B1BE-4DA5-8D41-5EBBDB225820}"/>
    <cellStyle name="Poznámka 7 3 2 3" xfId="17027" xr:uid="{F521DD77-DE2F-4A66-90F3-52467807F215}"/>
    <cellStyle name="Poznámka 7 3 2 3 2" xfId="43069" xr:uid="{768A3B24-63EC-40F7-A38D-AC5568BF508F}"/>
    <cellStyle name="Poznámka 7 3 2 4" xfId="20836" xr:uid="{641477DE-35E8-4062-B50A-C8F23EE1584E}"/>
    <cellStyle name="Poznámka 7 3 2 5" xfId="31986" xr:uid="{ADE1DAEC-BAF7-4539-91F0-6541C7947575}"/>
    <cellStyle name="Poznámka 7 3 3" xfId="9655" xr:uid="{36DC4BA5-952C-4AA1-96C9-84A22BA848ED}"/>
    <cellStyle name="Poznámka 7 3 3 2" xfId="19685" xr:uid="{2E6CFE3C-CF96-43ED-AC3A-07953AB89D35}"/>
    <cellStyle name="Poznámka 7 3 3 2 2" xfId="45709" xr:uid="{3C902D30-3E33-4015-B428-B6ABD6DD88A4}"/>
    <cellStyle name="Poznámka 7 3 3 3" xfId="23181" xr:uid="{1AAFBE23-89E2-40AC-97B3-8F2588736E95}"/>
    <cellStyle name="Poznámka 7 3 3 4" xfId="26032" xr:uid="{FCF8377D-8638-4A65-8139-2D9FBA19EEA6}"/>
    <cellStyle name="Poznámka 7 3 3 5" xfId="34600" xr:uid="{0B22F00D-995F-49EC-BE0C-F6DD62338653}"/>
    <cellStyle name="Poznámka 7 3 4" xfId="15091" xr:uid="{C80DC54F-2839-4E1C-B148-70D2FA3A9308}"/>
    <cellStyle name="Poznámka 7 3 4 2" xfId="40048" xr:uid="{EF3E192E-2353-4C41-854B-E4E6264A67A7}"/>
    <cellStyle name="Poznámka 7 3 5" xfId="16970" xr:uid="{F8C03CC2-7E84-43C5-B847-C04447264A24}"/>
    <cellStyle name="Poznámka 7 3 6" xfId="29053" xr:uid="{55E37590-5622-425B-9E53-26AC88619211}"/>
    <cellStyle name="Poznámka 7 3_5.3 Investments associated cy" xfId="7488" xr:uid="{810B80C3-44AA-401A-AA11-961F34C8CF1E}"/>
    <cellStyle name="Poznámka 7 4" xfId="2188" xr:uid="{4D6B1ED8-4C44-4E98-A2DD-A51E7C3D0088}"/>
    <cellStyle name="Poznámka 7 4 2" xfId="5393" xr:uid="{6B0B5C75-024C-4D51-BA18-36A1141F6688}"/>
    <cellStyle name="Poznámka 7 4 2 2" xfId="13183" xr:uid="{C46DCBC8-82F0-49E7-B04F-49068E864087}"/>
    <cellStyle name="Poznámka 7 4 2 2 2" xfId="21850" xr:uid="{794E2BA1-F0EC-42BB-83E7-A233A6611209}"/>
    <cellStyle name="Poznámka 7 4 2 2 2 2" xfId="49236" xr:uid="{496FF709-0C8D-489A-8CE1-C1C52EC7EC66}"/>
    <cellStyle name="Poznámka 7 4 2 2 3" xfId="24816" xr:uid="{4DEE2EF4-CEA0-497E-9205-4D03A15F561A}"/>
    <cellStyle name="Poznámka 7 4 2 2 4" xfId="27452" xr:uid="{7A6E65B4-9473-46C3-B6CD-A819D316FE16}"/>
    <cellStyle name="Poznámka 7 4 2 2 5" xfId="38039" xr:uid="{8F574847-4797-4EA9-9C4E-060C5E67C739}"/>
    <cellStyle name="Poznámka 7 4 2 3" xfId="17271" xr:uid="{DFC9EA4A-BB5C-480E-8D0B-E72A1A04FE0F}"/>
    <cellStyle name="Poznámka 7 4 2 3 2" xfId="43567" xr:uid="{59627ED6-81C9-4B64-BBBA-D900992280A0}"/>
    <cellStyle name="Poznámka 7 4 2 4" xfId="21768" xr:uid="{AB5FC564-09CD-4E1E-BCC6-7436C7677ABD}"/>
    <cellStyle name="Poznámka 7 4 2 5" xfId="32484" xr:uid="{45378C32-7DEA-4F6C-849A-7334C7666785}"/>
    <cellStyle name="Poznámka 7 4 3" xfId="10150" xr:uid="{CC41BED4-938F-4A8D-B91F-6BFC28CABFC5}"/>
    <cellStyle name="Poznámka 7 4 3 2" xfId="19942" xr:uid="{A54E1690-1286-4663-8A81-C64618045094}"/>
    <cellStyle name="Poznámka 7 4 3 2 2" xfId="46204" xr:uid="{684F7F79-63A5-4E0F-A478-CAB35C1D253A}"/>
    <cellStyle name="Poznámka 7 4 3 3" xfId="23336" xr:uid="{11630249-995E-40F5-9CC5-99B6C374A3A7}"/>
    <cellStyle name="Poznámka 7 4 3 4" xfId="26147" xr:uid="{B0400031-050E-43E7-B49C-D5A828262064}"/>
    <cellStyle name="Poznámka 7 4 3 5" xfId="35095" xr:uid="{2DD505CD-83B9-4AD1-B607-ED2944F73EBC}"/>
    <cellStyle name="Poznámka 7 4 4" xfId="15336" xr:uid="{64B8DAEA-997A-40FD-BB3E-F77427F7F31D}"/>
    <cellStyle name="Poznámka 7 4 4 2" xfId="40543" xr:uid="{F4FAD6B1-CBC8-4D2B-8ECA-4B514EFFF056}"/>
    <cellStyle name="Poznámka 7 4 5" xfId="14363" xr:uid="{64BE863F-1998-4A67-88F1-86ABDC485D20}"/>
    <cellStyle name="Poznámka 7 4 6" xfId="29548" xr:uid="{82FA1385-F082-4F32-A071-A6CC608E29A1}"/>
    <cellStyle name="Poznámka 7 4_5.3 Investments associated cy" xfId="7489" xr:uid="{B1A948E3-1ADB-4125-8624-08252E271C64}"/>
    <cellStyle name="Poznámka 7 5" xfId="4203" xr:uid="{5F8283E9-B007-43B3-9A32-D4C343F07EAB}"/>
    <cellStyle name="Poznámka 7 5 2" xfId="12103" xr:uid="{6B22F68A-0B5D-415F-8282-F48E608761D3}"/>
    <cellStyle name="Poznámka 7 5 2 2" xfId="21355" xr:uid="{D5C1B78D-AE26-4853-B1CA-4ED2B2E997CF}"/>
    <cellStyle name="Poznámka 7 5 2 2 2" xfId="48156" xr:uid="{4B62DE6A-371C-47A6-97F5-6A0235FBDB05}"/>
    <cellStyle name="Poznámka 7 5 2 3" xfId="24518" xr:uid="{18951B3F-BBD5-428E-9CD1-9086948544D7}"/>
    <cellStyle name="Poznámka 7 5 2 4" xfId="27249" xr:uid="{D3C8E9A2-B2E7-468E-B56D-C64B0CA4E508}"/>
    <cellStyle name="Poznámka 7 5 2 5" xfId="37007" xr:uid="{CB521DAF-9A0E-425F-9F31-31687B7F3D3D}"/>
    <cellStyle name="Poznámka 7 5 3" xfId="16750" xr:uid="{B4F9345E-E568-45E0-A24B-244F0EACB89A}"/>
    <cellStyle name="Poznámka 7 5 3 2" xfId="42488" xr:uid="{696B9B52-3F6C-4E16-AB91-9BE8630C4C0B}"/>
    <cellStyle name="Poznámka 7 5 4" xfId="20929" xr:uid="{680289D6-4AFD-45D3-923A-10AD2AB8F1CA}"/>
    <cellStyle name="Poznámka 7 5 5" xfId="31453" xr:uid="{776B88E2-1A77-4C4B-A20A-9FF478414AAC}"/>
    <cellStyle name="Poznámka 7 6" xfId="8863" xr:uid="{152B52B4-FDAB-4FFC-B6E1-D967D91B942B}"/>
    <cellStyle name="Poznámka 7 6 2" xfId="19171" xr:uid="{27F17E65-4FF0-40BF-8373-629EC701238E}"/>
    <cellStyle name="Poznámka 7 6 2 2" xfId="44921" xr:uid="{C25219F5-116B-4040-AF20-5482792703C1}"/>
    <cellStyle name="Poznámka 7 6 3" xfId="22774" xr:uid="{ADAE1828-20C9-43E4-8312-98D823C42ADD}"/>
    <cellStyle name="Poznámka 7 6 4" xfId="25667" xr:uid="{904DAEA7-D771-4F95-BB1F-DF7266BE8FA1}"/>
    <cellStyle name="Poznámka 7 6 5" xfId="33828" xr:uid="{E0EF30DC-B7DC-469B-9313-2E22BD1B4C6C}"/>
    <cellStyle name="Poznámka 7 7" xfId="14417" xr:uid="{A0CFEC95-B3CA-4ED6-85FD-69A4FD9A133B}"/>
    <cellStyle name="Poznámka 7 7 2" xfId="39261" xr:uid="{0D728DA8-4098-4A84-9AFA-3C4C3ED02AA4}"/>
    <cellStyle name="Poznámka 7 8" xfId="18803" xr:uid="{3AC9DA1E-9E6D-4D78-A022-4FBF33673406}"/>
    <cellStyle name="Poznámka 7 9" xfId="28278" xr:uid="{AC0C4B75-55F0-4401-A4E0-EEE1B5339164}"/>
    <cellStyle name="Poznámka 7_3.10 Impairments" xfId="1455" xr:uid="{DF7DCA04-5A62-472A-A8AF-316581B41BDF}"/>
    <cellStyle name="Poznámka 8" xfId="258" xr:uid="{3906EEAF-A0A2-40E6-B197-AA527F226F8A}"/>
    <cellStyle name="Poznámka 8 2" xfId="562" xr:uid="{5BE02272-C69C-440B-AA47-E998467F4C37}"/>
    <cellStyle name="Poznámka 8 2 2" xfId="1832" xr:uid="{74B32AAD-8C05-406C-BB18-B1FB1D4E8399}"/>
    <cellStyle name="Poznámka 8 2 2 2" xfId="5037" xr:uid="{50767C71-A2AD-4840-B5C7-91051B23B3F4}"/>
    <cellStyle name="Poznámka 8 2 2 2 2" xfId="12828" xr:uid="{E240B511-7945-46B9-8CDD-8C665D23C109}"/>
    <cellStyle name="Poznámka 8 2 2 2 2 2" xfId="21677" xr:uid="{11E77F49-C661-4EC6-8A43-052DB4DE3616}"/>
    <cellStyle name="Poznámka 8 2 2 2 2 2 2" xfId="48881" xr:uid="{D8DAF7A0-53C2-466D-BDF2-D84D6FEE9EE4}"/>
    <cellStyle name="Poznámka 8 2 2 2 2 3" xfId="24703" xr:uid="{0F5D91CE-3154-4722-8688-ACFE10478D72}"/>
    <cellStyle name="Poznámka 8 2 2 2 2 4" xfId="27371" xr:uid="{51B2AF5C-6C25-481B-ABA3-4B2B5C0C2D08}"/>
    <cellStyle name="Poznámka 8 2 2 2 2 5" xfId="37684" xr:uid="{957B3085-3890-4458-A2C8-F81A863E00E3}"/>
    <cellStyle name="Poznámka 8 2 2 2 3" xfId="17098" xr:uid="{E0B0FEFC-531C-4A04-8A21-ED48385CE647}"/>
    <cellStyle name="Poznámka 8 2 2 2 3 2" xfId="43212" xr:uid="{91ECA846-1DE2-4F7C-A06F-E74E610A5089}"/>
    <cellStyle name="Poznámka 8 2 2 2 4" xfId="21290" xr:uid="{37EF17C5-3E2B-4140-A151-8838B80107EF}"/>
    <cellStyle name="Poznámka 8 2 2 2 5" xfId="32129" xr:uid="{61FDF334-42C3-4086-9F67-5605082314BE}"/>
    <cellStyle name="Poznámka 8 2 2 3" xfId="9798" xr:uid="{921A77E8-7B28-447B-8D0C-DA9BCB314B64}"/>
    <cellStyle name="Poznámka 8 2 2 3 2" xfId="19764" xr:uid="{1DEA264D-444A-4B3E-959F-ED4302858FD6}"/>
    <cellStyle name="Poznámka 8 2 2 3 2 2" xfId="45852" xr:uid="{A1C54977-DA87-46E5-9AC1-E2B9CB00F8AD}"/>
    <cellStyle name="Poznámka 8 2 2 3 3" xfId="23229" xr:uid="{2BF96ECB-352F-4AF4-BFE6-0D12FFC9884F}"/>
    <cellStyle name="Poznámka 8 2 2 3 4" xfId="26069" xr:uid="{6230E133-40BC-4CA7-8A54-56D5770C7CD4}"/>
    <cellStyle name="Poznámka 8 2 2 3 5" xfId="34743" xr:uid="{A88C281B-7EE8-4297-9136-7AA2B5C9AF03}"/>
    <cellStyle name="Poznámka 8 2 2 4" xfId="15159" xr:uid="{CB0708A5-400C-406C-8305-FCC3185241A8}"/>
    <cellStyle name="Poznámka 8 2 2 4 2" xfId="40191" xr:uid="{1F47E1DE-A97D-4E46-B87E-B302D15C0961}"/>
    <cellStyle name="Poznámka 8 2 2 5" xfId="21294" xr:uid="{B8F8A167-3CA7-4D98-B912-A688CDAE0DCF}"/>
    <cellStyle name="Poznámka 8 2 2 6" xfId="29196" xr:uid="{D85629A1-EC4C-4DC2-96E0-0695ED1F1AC6}"/>
    <cellStyle name="Poznámka 8 2 2_5.3 Investments associated cy" xfId="7491" xr:uid="{CD63187F-BF31-45DA-86BA-8F7884BA7F46}"/>
    <cellStyle name="Poznámka 8 2 3" xfId="3171" xr:uid="{60022180-1C77-4BEE-A4E1-8881B2CF43ED}"/>
    <cellStyle name="Poznámka 8 2 3 2" xfId="6376" xr:uid="{62B72027-7964-4A99-A313-9BE712357540}"/>
    <cellStyle name="Poznámka 8 2 3 2 2" xfId="14166" xr:uid="{6DFF0AC4-9006-4445-81B2-054C12E3F92B}"/>
    <cellStyle name="Poznámka 8 2 3 2 2 2" xfId="22586" xr:uid="{8A21AD06-7DC6-489C-B709-3B299D65DE51}"/>
    <cellStyle name="Poznámka 8 2 3 2 2 2 2" xfId="50219" xr:uid="{F0A34464-EAD7-48B3-A542-55774663A78D}"/>
    <cellStyle name="Poznámka 8 2 3 2 2 3" xfId="25443" xr:uid="{C70D19A1-B181-475F-ABA7-C0E0381A4690}"/>
    <cellStyle name="Poznámka 8 2 3 2 2 4" xfId="28040" xr:uid="{16DDE609-9B5B-454B-A7AC-62CC4C5D5510}"/>
    <cellStyle name="Poznámka 8 2 3 2 2 5" xfId="39022" xr:uid="{0B495CB7-FECC-4047-B625-A81F33D8CF1D}"/>
    <cellStyle name="Poznámka 8 2 3 2 3" xfId="17998" xr:uid="{468BE913-42C4-4975-9431-F8CD38A700C7}"/>
    <cellStyle name="Poznámka 8 2 3 2 3 2" xfId="44550" xr:uid="{7EC9CB41-753D-47DF-9E09-F2CF5D18CBED}"/>
    <cellStyle name="Poznámka 8 2 3 2 4" xfId="21453" xr:uid="{8856244C-72DB-47C1-85EA-AD7DFB8F5785}"/>
    <cellStyle name="Poznámka 8 2 3 2 5" xfId="33467" xr:uid="{8D06D2A2-0305-46CD-A7BD-EDB9418986B4}"/>
    <cellStyle name="Poznámka 8 2 3 3" xfId="11132" xr:uid="{4B40DE19-984D-4993-B9C2-AF1D59F94548}"/>
    <cellStyle name="Poznámka 8 2 3 3 2" xfId="20674" xr:uid="{419CD9F9-A346-475B-84C4-27078B159812}"/>
    <cellStyle name="Poznámka 8 2 3 3 2 2" xfId="47186" xr:uid="{A2931AEB-9890-4A18-B0F2-597175B7F79F}"/>
    <cellStyle name="Poznámka 8 2 3 3 3" xfId="23960" xr:uid="{D34BEB60-8180-443D-945B-3943DE15A927}"/>
    <cellStyle name="Poznámka 8 2 3 3 4" xfId="26734" xr:uid="{5FC39149-3FDA-49AC-912F-AF2D34403F66}"/>
    <cellStyle name="Poznámka 8 2 3 3 5" xfId="36077" xr:uid="{D41E7B99-D000-4A49-9762-CA3DB638F56D}"/>
    <cellStyle name="Poznámka 8 2 3 4" xfId="16059" xr:uid="{D50172E4-FCE2-4CE2-ABD2-AAE564B53DC1}"/>
    <cellStyle name="Poznámka 8 2 3 4 2" xfId="41525" xr:uid="{68BEF371-80E8-468A-8EF4-386692189D85}"/>
    <cellStyle name="Poznámka 8 2 3 5" xfId="18334" xr:uid="{84CD3D2F-B1AA-43A0-9C1D-2C2D82A61680}"/>
    <cellStyle name="Poznámka 8 2 3 6" xfId="30530" xr:uid="{9C88F405-95CF-42BA-B72A-97E6BAF244A4}"/>
    <cellStyle name="Poznámka 8 2 3_5.3 Investments associated cy" xfId="7492" xr:uid="{B4109FE2-1492-45F8-8C2B-2C402B1E0912}"/>
    <cellStyle name="Poznámka 8 2 4" xfId="4198" xr:uid="{BE4C6A85-1ECE-4691-83D3-BB71D2FCC048}"/>
    <cellStyle name="Poznámka 8 2 4 2" xfId="12100" xr:uid="{58FD9466-9D24-46D9-9DFC-7159103EB88B}"/>
    <cellStyle name="Poznámka 8 2 4 2 2" xfId="21353" xr:uid="{085C6EA1-C418-435E-880D-C8BF50C6358F}"/>
    <cellStyle name="Poznámka 8 2 4 2 2 2" xfId="48153" xr:uid="{1F822C0B-C0AC-4043-8ECD-81B70EC5E577}"/>
    <cellStyle name="Poznámka 8 2 4 2 3" xfId="24516" xr:uid="{EB43015E-077C-4AE0-906A-37ABA990E576}"/>
    <cellStyle name="Poznámka 8 2 4 2 4" xfId="27247" xr:uid="{D1232084-07E8-427E-9061-21C003AC2745}"/>
    <cellStyle name="Poznámka 8 2 4 2 5" xfId="37005" xr:uid="{B86E70DA-D60F-433F-A764-FC765DBA5DBE}"/>
    <cellStyle name="Poznámka 8 2 4 3" xfId="16747" xr:uid="{7A6960B0-33FB-4A49-8EDA-988D6A017799}"/>
    <cellStyle name="Poznámka 8 2 4 3 2" xfId="42485" xr:uid="{62D239AA-9EBE-4AA4-A9D4-EA6CEAD6578E}"/>
    <cellStyle name="Poznámka 8 2 4 4" xfId="14482" xr:uid="{4E5297E1-F962-4901-B784-3DEAB3282E58}"/>
    <cellStyle name="Poznámka 8 2 4 5" xfId="31451" xr:uid="{5ECF6C7F-0D69-4088-8926-63145E3EEDBE}"/>
    <cellStyle name="Poznámka 8 2 5" xfId="9193" xr:uid="{DC3C8E72-C73F-4D01-89E9-AC1B3073AC44}"/>
    <cellStyle name="Poznámka 8 2 5 2" xfId="19436" xr:uid="{2860585B-680F-46E1-8560-406776A78FB1}"/>
    <cellStyle name="Poznámka 8 2 5 2 2" xfId="45251" xr:uid="{96EA0253-7141-4793-9582-3BD260EF5A8D}"/>
    <cellStyle name="Poznámka 8 2 5 3" xfId="23009" xr:uid="{E527EC07-CAFE-4AEA-ADFE-B6C56157E085}"/>
    <cellStyle name="Poznámka 8 2 5 4" xfId="25891" xr:uid="{6D79C8A2-FF9A-4584-85D5-4D9A31B64306}"/>
    <cellStyle name="Poznámka 8 2 5 5" xfId="34158" xr:uid="{A26FAF62-933F-47E4-A454-D5C57C09F14C}"/>
    <cellStyle name="Poznámka 8 2 6" xfId="14683" xr:uid="{B5141225-5FF3-42A7-BEE3-75791995FF54}"/>
    <cellStyle name="Poznámka 8 2 6 2" xfId="39591" xr:uid="{EC4078E9-2DBA-4D9A-AE18-E6D8A0590384}"/>
    <cellStyle name="Poznámka 8 2 7" xfId="18569" xr:uid="{A3006519-F3B8-4DD5-888E-17610576A82E}"/>
    <cellStyle name="Poznámka 8 2 8" xfId="28608" xr:uid="{41756FEE-04D2-4279-82C3-FCBB86065142}"/>
    <cellStyle name="Poznámka 8 2_5.3 Investments associated cy" xfId="7490" xr:uid="{CE79E9E7-20E3-4AA7-9CAC-0C465B7E0E8B}"/>
    <cellStyle name="Poznámka 8 3" xfId="1703" xr:uid="{0DF14EB4-5AA5-433F-80F5-F529206B5E7B}"/>
    <cellStyle name="Poznámka 8 3 2" xfId="4908" xr:uid="{D9A1FF7E-920C-49D8-81E7-751F71AE07B5}"/>
    <cellStyle name="Poznámka 8 3 2 2" xfId="12699" xr:uid="{4A7D79E0-8CBD-4536-B001-E1619A9B6BBA}"/>
    <cellStyle name="Poznámka 8 3 2 2 2" xfId="21608" xr:uid="{E1EF0674-35F0-475E-B65A-FF8B341D82F4}"/>
    <cellStyle name="Poznámka 8 3 2 2 2 2" xfId="48752" xr:uid="{F43E40BE-B84E-4E0F-88F3-C8D8D907049A}"/>
    <cellStyle name="Poznámka 8 3 2 2 3" xfId="24656" xr:uid="{1005297E-7FE9-4C37-8BC2-B645C8192801}"/>
    <cellStyle name="Poznámka 8 3 2 2 4" xfId="27336" xr:uid="{0D40BECC-9568-47AA-A725-D06AF37458CE}"/>
    <cellStyle name="Poznámka 8 3 2 2 5" xfId="37555" xr:uid="{C90E5247-D9BC-4561-A14E-8634CC7D64E4}"/>
    <cellStyle name="Poznámka 8 3 2 3" xfId="17031" xr:uid="{5983185A-9ABD-4744-998E-390EFEC961EA}"/>
    <cellStyle name="Poznámka 8 3 2 3 2" xfId="43083" xr:uid="{7CEB84F0-8059-42E3-BBA9-0AE4D05A9062}"/>
    <cellStyle name="Poznámka 8 3 2 4" xfId="21508" xr:uid="{058B7C54-10FC-45B2-8F1C-AC16199AD349}"/>
    <cellStyle name="Poznámka 8 3 2 5" xfId="32000" xr:uid="{CF9DD3E5-14D2-4FA0-BEE0-26F8CE64255D}"/>
    <cellStyle name="Poznámka 8 3 3" xfId="9669" xr:uid="{7CE3C001-945A-4A38-815A-C5570AFE1B92}"/>
    <cellStyle name="Poznámka 8 3 3 2" xfId="19689" xr:uid="{95029C6B-B5CD-4E61-B4F7-FF0896916378}"/>
    <cellStyle name="Poznámka 8 3 3 2 2" xfId="45723" xr:uid="{9BB32F27-9F25-4D13-944E-60C2CBA95A22}"/>
    <cellStyle name="Poznámka 8 3 3 3" xfId="23183" xr:uid="{AE26471A-790C-486F-BE53-22E06A70221C}"/>
    <cellStyle name="Poznámka 8 3 3 4" xfId="26034" xr:uid="{AE55D7C3-5115-43F6-9C2C-BDCE25500C5A}"/>
    <cellStyle name="Poznámka 8 3 3 5" xfId="34614" xr:uid="{31F8FF18-9CD4-4D34-8479-0CA9EFD06FF1}"/>
    <cellStyle name="Poznámka 8 3 4" xfId="15094" xr:uid="{E18CAD2E-1BD1-489F-9AC1-0951940853FD}"/>
    <cellStyle name="Poznámka 8 3 4 2" xfId="40062" xr:uid="{DF6FF78A-4193-4B3A-A931-BFDE075B4516}"/>
    <cellStyle name="Poznámka 8 3 5" xfId="14631" xr:uid="{D83B3ACF-6B4D-4F2B-AFAA-8FDBCA960D19}"/>
    <cellStyle name="Poznámka 8 3 6" xfId="29067" xr:uid="{16B906B9-8965-4028-8F60-901A8B035050}"/>
    <cellStyle name="Poznámka 8 3_5.3 Investments associated cy" xfId="7493" xr:uid="{6852687A-34D3-45CC-B577-36B15FDA3BF9}"/>
    <cellStyle name="Poznámka 8 4" xfId="2138" xr:uid="{BA807444-25D3-4F56-BD41-7EE7E38136A9}"/>
    <cellStyle name="Poznámka 8 4 2" xfId="5343" xr:uid="{2523A54D-2655-40F5-A200-9FAE1767E343}"/>
    <cellStyle name="Poznámka 8 4 2 2" xfId="13133" xr:uid="{6A27ABF2-5579-4766-B2CD-02EAB60A6595}"/>
    <cellStyle name="Poznámka 8 4 2 2 2" xfId="21803" xr:uid="{24F4EADB-132F-4F54-AD0E-84487C881FE4}"/>
    <cellStyle name="Poznámka 8 4 2 2 2 2" xfId="49186" xr:uid="{EE8F6473-765C-492F-B4DE-61F67B2545CD}"/>
    <cellStyle name="Poznámka 8 4 2 2 3" xfId="24772" xr:uid="{B8F26BB7-6689-4005-9190-CCE0C9617400}"/>
    <cellStyle name="Poznámka 8 4 2 2 4" xfId="27408" xr:uid="{25ACE473-6320-475B-96AA-49BEF54943E5}"/>
    <cellStyle name="Poznámka 8 4 2 2 5" xfId="37989" xr:uid="{8E209E63-021E-4616-9013-F99C3A1C6E3A}"/>
    <cellStyle name="Poznámka 8 4 2 3" xfId="17225" xr:uid="{632641E7-A473-4F9F-9AE5-DE1FB58BD8A4}"/>
    <cellStyle name="Poznámka 8 4 2 3 2" xfId="43517" xr:uid="{62F93B57-2997-4270-8FCD-1A24F43E29E2}"/>
    <cellStyle name="Poznámka 8 4 2 4" xfId="19683" xr:uid="{5BA3A1EA-7A24-4911-8AFE-8D122773E0CC}"/>
    <cellStyle name="Poznámka 8 4 2 5" xfId="32434" xr:uid="{F328181B-9671-457F-8AD3-BA6785CAF6D4}"/>
    <cellStyle name="Poznámka 8 4 3" xfId="10100" xr:uid="{CC6663A6-E64E-4EB8-8B80-5DE89F89FECD}"/>
    <cellStyle name="Poznámka 8 4 3 2" xfId="19894" xr:uid="{621176E7-4662-4CE1-9996-7EEC72754A4D}"/>
    <cellStyle name="Poznámka 8 4 3 2 2" xfId="46154" xr:uid="{EC7725B7-7D35-4E5C-B142-EEC969EBBBC3}"/>
    <cellStyle name="Poznámka 8 4 3 3" xfId="23292" xr:uid="{CFE3719D-404C-4976-B8FE-16DBCEA85600}"/>
    <cellStyle name="Poznámka 8 4 3 4" xfId="26103" xr:uid="{E96AFA4D-DD98-48CB-9A43-3666F27FBC9A}"/>
    <cellStyle name="Poznámka 8 4 3 5" xfId="35045" xr:uid="{D1E951DA-C528-4DDA-A335-5A52603CC450}"/>
    <cellStyle name="Poznámka 8 4 4" xfId="15290" xr:uid="{4D4895B0-C3CB-4FF2-8A48-5C07E32A1EF6}"/>
    <cellStyle name="Poznámka 8 4 4 2" xfId="40493" xr:uid="{9CF50D3A-7A3F-4759-8B6B-E3B8DF9B9031}"/>
    <cellStyle name="Poznámka 8 4 5" xfId="21274" xr:uid="{93282B62-ACC1-4AC5-A792-2B98D4998413}"/>
    <cellStyle name="Poznámka 8 4 6" xfId="29498" xr:uid="{F1CEE40A-60D9-413B-B217-7BA118B98C39}"/>
    <cellStyle name="Poznámka 8 4_5.3 Investments associated cy" xfId="7494" xr:uid="{66D65755-EFA6-48EC-B976-5D88D13F8104}"/>
    <cellStyle name="Poznámka 8 5" xfId="3652" xr:uid="{970EFA34-9DD5-4F4A-AC8A-94E9102E192D}"/>
    <cellStyle name="Poznámka 8 5 2" xfId="11576" xr:uid="{9A603BE9-77C0-481C-891B-76A85F21D022}"/>
    <cellStyle name="Poznámka 8 5 2 2" xfId="21041" xr:uid="{F6663801-92D3-4CBC-B99E-774B5342CDBD}"/>
    <cellStyle name="Poznámka 8 5 2 2 2" xfId="47629" xr:uid="{6F7E7FFC-7578-4734-BF18-C7415E0AFFD4}"/>
    <cellStyle name="Poznámka 8 5 2 3" xfId="24296" xr:uid="{591ABE17-24B0-4BFE-BC28-0AC664D26490}"/>
    <cellStyle name="Poznámka 8 5 2 4" xfId="27059" xr:uid="{FCCF0A24-7BC7-48D5-880C-DA9378689C23}"/>
    <cellStyle name="Poznámka 8 5 2 5" xfId="36510" xr:uid="{82D437D7-FB7F-40DA-AE96-6186418CBEDC}"/>
    <cellStyle name="Poznámka 8 5 3" xfId="16427" xr:uid="{69DC8972-BAF3-42B3-99F9-0A277952679E}"/>
    <cellStyle name="Poznámka 8 5 3 2" xfId="41964" xr:uid="{0CFA1AD4-A83E-4978-8215-33EC4D1E85C1}"/>
    <cellStyle name="Poznámka 8 5 4" xfId="14730" xr:uid="{4AF286D2-1AAA-4B13-BC5D-C312FA336D55}"/>
    <cellStyle name="Poznámka 8 5 5" xfId="30959" xr:uid="{7BAA1B4F-63FF-4F63-9EDF-211D229E96B1}"/>
    <cellStyle name="Poznámka 8 6" xfId="8892" xr:uid="{E126D0DB-822C-4C20-95C8-7D8DF165FE62}"/>
    <cellStyle name="Poznámka 8 6 2" xfId="19192" xr:uid="{E24CEA82-EB04-4CE6-A508-FA04F52AC2F6}"/>
    <cellStyle name="Poznámka 8 6 2 2" xfId="44950" xr:uid="{00E56A9F-7682-4B5F-B58F-EEBD1D4210A1}"/>
    <cellStyle name="Poznámka 8 6 3" xfId="22791" xr:uid="{39666C4B-9442-4795-A460-182AE96A39C7}"/>
    <cellStyle name="Poznámka 8 6 4" xfId="25684" xr:uid="{9F41924A-B480-43F1-8CD1-A2814A1C51EE}"/>
    <cellStyle name="Poznámka 8 6 5" xfId="33857" xr:uid="{6BD4F438-CF66-4262-AC56-9EC94CE56B20}"/>
    <cellStyle name="Poznámka 8 7" xfId="14437" xr:uid="{D74BDD37-2370-4229-9FAF-ACDB5604D7F9}"/>
    <cellStyle name="Poznámka 8 7 2" xfId="39290" xr:uid="{9CF5F7AF-586F-4758-A606-11291902E594}"/>
    <cellStyle name="Poznámka 8 8" xfId="18785" xr:uid="{BB3A0EF6-408A-4809-9E45-225C79924789}"/>
    <cellStyle name="Poznámka 8 9" xfId="28307" xr:uid="{6713131A-D37C-4EBF-98E7-F96694E184E2}"/>
    <cellStyle name="Poznámka 8_3.10 Impairments" xfId="1456" xr:uid="{10F2AD84-EB48-4EBE-80DC-68F30D40C13A}"/>
    <cellStyle name="Poznámka 9" xfId="257" xr:uid="{D68FA6D5-37A0-4A92-BE88-0F1C5AB783BD}"/>
    <cellStyle name="Poznámka 9 2" xfId="561" xr:uid="{189B8252-8B36-4113-BC4A-A077B15BEFD3}"/>
    <cellStyle name="Poznámka 9 2 2" xfId="1831" xr:uid="{BEC7DB15-6C3A-45E4-BC77-67473444D357}"/>
    <cellStyle name="Poznámka 9 2 2 2" xfId="5036" xr:uid="{955055BE-B8B7-496C-8B2A-7F76BBAA1CC1}"/>
    <cellStyle name="Poznámka 9 2 2 2 2" xfId="12827" xr:uid="{9A9FB4C7-A3A5-46F1-9F10-404D657D602A}"/>
    <cellStyle name="Poznámka 9 2 2 2 2 2" xfId="21676" xr:uid="{5E72952F-DA51-44DE-8CE5-21A5BC26580A}"/>
    <cellStyle name="Poznámka 9 2 2 2 2 2 2" xfId="48880" xr:uid="{433A734A-B596-439E-9DC1-420D8394A137}"/>
    <cellStyle name="Poznámka 9 2 2 2 2 3" xfId="24702" xr:uid="{BCAD72A0-530D-4C3E-B56B-FAF857E2644F}"/>
    <cellStyle name="Poznámka 9 2 2 2 2 4" xfId="27370" xr:uid="{CD1DA6DA-7CF2-416A-9D70-4DF80D8CAAFF}"/>
    <cellStyle name="Poznámka 9 2 2 2 2 5" xfId="37683" xr:uid="{1EB84564-50C9-42DD-8477-3379607B07D3}"/>
    <cellStyle name="Poznámka 9 2 2 2 3" xfId="17097" xr:uid="{357F3450-75DB-40CD-84C6-CB77756DFE1D}"/>
    <cellStyle name="Poznámka 9 2 2 2 3 2" xfId="43211" xr:uid="{D5F404B4-C3BB-4B0D-8C60-2E68E6769555}"/>
    <cellStyle name="Poznámka 9 2 2 2 4" xfId="16960" xr:uid="{C15BFEA8-876F-445D-A759-4097CC083697}"/>
    <cellStyle name="Poznámka 9 2 2 2 5" xfId="32128" xr:uid="{3B29D4EC-BEA9-4BE9-9FC6-F06EC96423F3}"/>
    <cellStyle name="Poznámka 9 2 2 3" xfId="9797" xr:uid="{6845DADB-8764-403F-9D92-6822617F0D43}"/>
    <cellStyle name="Poznámka 9 2 2 3 2" xfId="19763" xr:uid="{026076AD-E4AB-4AE5-B410-59C4DDAA102E}"/>
    <cellStyle name="Poznámka 9 2 2 3 2 2" xfId="45851" xr:uid="{86DBE6E3-4BD5-496C-AAFA-2BFF28259DF5}"/>
    <cellStyle name="Poznámka 9 2 2 3 3" xfId="23228" xr:uid="{DA92F7B7-43D6-4E55-8B7C-2C5FFBCF6DF4}"/>
    <cellStyle name="Poznámka 9 2 2 3 4" xfId="26068" xr:uid="{F128FF3D-DE32-476A-AEE0-F383255C4B46}"/>
    <cellStyle name="Poznámka 9 2 2 3 5" xfId="34742" xr:uid="{2F1ECC01-E47E-45AC-9527-31880DCFF19C}"/>
    <cellStyle name="Poznámka 9 2 2 4" xfId="15158" xr:uid="{33E84AC3-ABC2-4AD8-BCFD-BD0CFEEBACD7}"/>
    <cellStyle name="Poznámka 9 2 2 4 2" xfId="40190" xr:uid="{EEE61B6E-CF03-43C6-A64F-E4FC699B6710}"/>
    <cellStyle name="Poznámka 9 2 2 5" xfId="16964" xr:uid="{7ED853E8-52A2-45A8-AC41-C79F82E0ABE5}"/>
    <cellStyle name="Poznámka 9 2 2 6" xfId="29195" xr:uid="{06EF3735-F88D-4CDA-B937-73DF800CC3B1}"/>
    <cellStyle name="Poznámka 9 2 2_5.3 Investments associated cy" xfId="7496" xr:uid="{61703A37-9635-46C2-BFC6-3618FE5233E3}"/>
    <cellStyle name="Poznámka 9 2 3" xfId="3170" xr:uid="{B0C73492-DA17-42E5-90BA-FD804FF9B733}"/>
    <cellStyle name="Poznámka 9 2 3 2" xfId="6375" xr:uid="{8E4EDA77-F56B-4B6B-9FFC-E0522A64421D}"/>
    <cellStyle name="Poznámka 9 2 3 2 2" xfId="14165" xr:uid="{99597320-846F-4090-BA5A-8DEB143CE304}"/>
    <cellStyle name="Poznámka 9 2 3 2 2 2" xfId="22585" xr:uid="{992EBF80-72CD-4F14-979C-0E22AAB0108B}"/>
    <cellStyle name="Poznámka 9 2 3 2 2 2 2" xfId="50218" xr:uid="{EDE26D82-E4BD-45B4-803A-DB2FCE314750}"/>
    <cellStyle name="Poznámka 9 2 3 2 2 3" xfId="25442" xr:uid="{86519CE3-3B87-41D3-8E53-CD63FF36DFB8}"/>
    <cellStyle name="Poznámka 9 2 3 2 2 4" xfId="28039" xr:uid="{171C4E85-D798-4781-BC64-4D6F3AC5057E}"/>
    <cellStyle name="Poznámka 9 2 3 2 2 5" xfId="39021" xr:uid="{409C92F6-E247-4F57-A322-3F8AB2B909DB}"/>
    <cellStyle name="Poznámka 9 2 3 2 3" xfId="17997" xr:uid="{33913AAC-D062-473D-A746-61F9CEFF1277}"/>
    <cellStyle name="Poznámka 9 2 3 2 3 2" xfId="44549" xr:uid="{5949D9E4-11DD-4DE9-9BB8-D4C92A9A20DD}"/>
    <cellStyle name="Poznámka 9 2 3 2 4" xfId="19278" xr:uid="{B7F0DC0E-6B0C-4498-AB51-901ECC50138D}"/>
    <cellStyle name="Poznámka 9 2 3 2 5" xfId="33466" xr:uid="{6DEED48E-025D-4386-B09B-E4A489AD99E0}"/>
    <cellStyle name="Poznámka 9 2 3 3" xfId="11131" xr:uid="{25340573-5622-4E13-A654-F6B8C167F9B4}"/>
    <cellStyle name="Poznámka 9 2 3 3 2" xfId="20673" xr:uid="{4A8C0681-CB93-4CE9-9734-FC7D27A5B171}"/>
    <cellStyle name="Poznámka 9 2 3 3 2 2" xfId="47185" xr:uid="{484A0C59-C837-4B54-B9FA-7D0AAB55DC20}"/>
    <cellStyle name="Poznámka 9 2 3 3 3" xfId="23959" xr:uid="{1F41AF73-149A-4DC8-AADC-3EB93FE15393}"/>
    <cellStyle name="Poznámka 9 2 3 3 4" xfId="26733" xr:uid="{98BCC977-BF08-4F66-ACB1-C4F2B01D9103}"/>
    <cellStyle name="Poznámka 9 2 3 3 5" xfId="36076" xr:uid="{BFDB1C71-9822-479F-B6BF-CA7D2DD25F58}"/>
    <cellStyle name="Poznámka 9 2 3 4" xfId="16058" xr:uid="{7B9E51D2-EF48-4E46-AADE-98EA03FF6E66}"/>
    <cellStyle name="Poznámka 9 2 3 4 2" xfId="41524" xr:uid="{F42728EF-7552-4365-9C24-355F292D5822}"/>
    <cellStyle name="Poznámka 9 2 3 5" xfId="16241" xr:uid="{AB4B1922-82BB-4B5D-8E36-551FCE5CC32B}"/>
    <cellStyle name="Poznámka 9 2 3 6" xfId="30529" xr:uid="{1CCD5C8A-7BB0-4DF6-9787-63B8F95CB22A}"/>
    <cellStyle name="Poznámka 9 2 3_5.3 Investments associated cy" xfId="7497" xr:uid="{3938231F-04FE-43CA-AB59-1BAC15794D46}"/>
    <cellStyle name="Poznámka 9 2 4" xfId="4260" xr:uid="{BD2B2F3C-D56E-4920-8671-159CB73D5181}"/>
    <cellStyle name="Poznámka 9 2 4 2" xfId="12133" xr:uid="{FD254989-32E7-4EFF-8006-57B74190D2D2}"/>
    <cellStyle name="Poznámka 9 2 4 2 2" xfId="21377" xr:uid="{35803C6B-2961-437C-BD1C-D3E07B9D4CF4}"/>
    <cellStyle name="Poznámka 9 2 4 2 2 2" xfId="48186" xr:uid="{E2E3A6FD-2931-4EEC-A63C-6A91A0AF63FD}"/>
    <cellStyle name="Poznámka 9 2 4 2 3" xfId="24541" xr:uid="{2DEE3918-0ADA-445F-8D76-226EA7D1ABE7}"/>
    <cellStyle name="Poznámka 9 2 4 2 4" xfId="27270" xr:uid="{5FEF03B7-48F8-42F8-BAE2-94DA4CF0FD02}"/>
    <cellStyle name="Poznámka 9 2 4 2 5" xfId="37028" xr:uid="{E039D80F-29CA-48B7-B248-ED78F46B5857}"/>
    <cellStyle name="Poznámka 9 2 4 3" xfId="16778" xr:uid="{95FD6831-C7DF-4ED6-85C7-1387F7C1CDAD}"/>
    <cellStyle name="Poznámka 9 2 4 3 2" xfId="42518" xr:uid="{BF23CFB7-6156-4D48-B471-1477F33A4A22}"/>
    <cellStyle name="Poznámka 9 2 4 4" xfId="19863" xr:uid="{3F41DC5D-54F9-4505-B6AC-6434640B7E36}"/>
    <cellStyle name="Poznámka 9 2 4 5" xfId="31474" xr:uid="{04A459E7-3F58-4200-8251-339FBB0E6559}"/>
    <cellStyle name="Poznámka 9 2 5" xfId="9192" xr:uid="{FFF2AA1F-65AF-4C29-A41F-3FAEFA28B9B9}"/>
    <cellStyle name="Poznámka 9 2 5 2" xfId="19435" xr:uid="{785994F3-C8D9-41AD-A2C9-A65F3272BC23}"/>
    <cellStyle name="Poznámka 9 2 5 2 2" xfId="45250" xr:uid="{B2077191-D745-4D4E-BC9A-EB33BBACF5BE}"/>
    <cellStyle name="Poznámka 9 2 5 3" xfId="23008" xr:uid="{94ADA1F6-85EF-41DF-8F51-580A9BFF4786}"/>
    <cellStyle name="Poznámka 9 2 5 4" xfId="25890" xr:uid="{B77C88B7-0B9D-4F49-B0E7-47A359BE6F6C}"/>
    <cellStyle name="Poznámka 9 2 5 5" xfId="34157" xr:uid="{E1448E30-A190-4B0D-9533-C4037213DA29}"/>
    <cellStyle name="Poznámka 9 2 6" xfId="14682" xr:uid="{9AC256D2-4DC2-4EB9-8009-70A749C674CB}"/>
    <cellStyle name="Poznámka 9 2 6 2" xfId="39590" xr:uid="{888C6CA1-AB17-42F3-B203-0AB67AEA53D8}"/>
    <cellStyle name="Poznámka 9 2 7" xfId="18571" xr:uid="{F3E9A45D-A363-4E57-8946-863C7EFB3A06}"/>
    <cellStyle name="Poznámka 9 2 8" xfId="28607" xr:uid="{8C45D23F-595F-484A-8EE7-0DA9BF1E4272}"/>
    <cellStyle name="Poznámka 9 2_5.3 Investments associated cy" xfId="7495" xr:uid="{54F3F44C-098B-44BF-AA5F-139F1E171F7D}"/>
    <cellStyle name="Poznámka 9 3" xfId="1702" xr:uid="{25FCEFE7-2255-4911-8F1D-4E28D317A06B}"/>
    <cellStyle name="Poznámka 9 3 2" xfId="4907" xr:uid="{F8CA2725-0A0F-4F1D-859B-7640DEB76835}"/>
    <cellStyle name="Poznámka 9 3 2 2" xfId="12698" xr:uid="{58A13707-F85F-465D-A3D6-6D4276C29633}"/>
    <cellStyle name="Poznámka 9 3 2 2 2" xfId="21607" xr:uid="{3BB69937-A6BA-40C4-92CA-B3F6E89EF997}"/>
    <cellStyle name="Poznámka 9 3 2 2 2 2" xfId="48751" xr:uid="{E38F8167-51FA-4659-ADEA-9251BBCC53BF}"/>
    <cellStyle name="Poznámka 9 3 2 2 3" xfId="24655" xr:uid="{F19802A2-298F-4228-A37C-850FBDFA529E}"/>
    <cellStyle name="Poznámka 9 3 2 2 4" xfId="27335" xr:uid="{D6637687-4D9B-4F8D-AE62-43CA8BB3D288}"/>
    <cellStyle name="Poznámka 9 3 2 2 5" xfId="37554" xr:uid="{19CE8C06-0272-4B27-A4F4-CA34DFB1C645}"/>
    <cellStyle name="Poznámka 9 3 2 3" xfId="17030" xr:uid="{7F0E0CFB-EFD3-4794-A543-1D12E72D3134}"/>
    <cellStyle name="Poznámka 9 3 2 3 2" xfId="43082" xr:uid="{EF7C4DDA-A155-46C2-8274-76629DAF96F9}"/>
    <cellStyle name="Poznámka 9 3 2 4" xfId="19590" xr:uid="{77A9E4AF-78EC-494B-961D-6477E0D158A7}"/>
    <cellStyle name="Poznámka 9 3 2 5" xfId="31999" xr:uid="{F13D6FA2-2E52-4580-9F39-D1D270C6D8A2}"/>
    <cellStyle name="Poznámka 9 3 3" xfId="9668" xr:uid="{DD1609B7-A72D-4CFF-9868-A596A71E4C8F}"/>
    <cellStyle name="Poznámka 9 3 3 2" xfId="19688" xr:uid="{CB53E7DD-8801-41E5-903C-54DCF746DC75}"/>
    <cellStyle name="Poznámka 9 3 3 2 2" xfId="45722" xr:uid="{F48CF399-45D6-4F15-9539-04A46FB7FBA4}"/>
    <cellStyle name="Poznámka 9 3 3 3" xfId="23182" xr:uid="{F4297160-3CBA-4C88-8116-B6BA8EA0F401}"/>
    <cellStyle name="Poznámka 9 3 3 4" xfId="26033" xr:uid="{9F406A36-1DD9-4F6A-9786-FDA343822930}"/>
    <cellStyle name="Poznámka 9 3 3 5" xfId="34613" xr:uid="{5E9201A3-07F1-4262-81D4-8D14239240F8}"/>
    <cellStyle name="Poznámka 9 3 4" xfId="15093" xr:uid="{BFC67E50-9230-4198-BE8D-D8194AA10B99}"/>
    <cellStyle name="Poznámka 9 3 4 2" xfId="40061" xr:uid="{3DFA49C5-ECC8-4708-93AF-F4B2EAD1A717}"/>
    <cellStyle name="Poznámka 9 3 5" xfId="14881" xr:uid="{DC197EC6-397D-4C67-BB52-5683AC824680}"/>
    <cellStyle name="Poznámka 9 3 6" xfId="29066" xr:uid="{8685FD68-99C2-48DB-A17D-2A71D08B8C45}"/>
    <cellStyle name="Poznámka 9 3_5.3 Investments associated cy" xfId="7498" xr:uid="{28CAE5FC-E003-431D-8319-010197A610D8}"/>
    <cellStyle name="Poznámka 9 4" xfId="2139" xr:uid="{602E291F-C061-4123-99C2-58ADE57EA9CF}"/>
    <cellStyle name="Poznámka 9 4 2" xfId="5344" xr:uid="{B31F23FB-DB9C-4B51-B085-2792BB70AF48}"/>
    <cellStyle name="Poznámka 9 4 2 2" xfId="13134" xr:uid="{7B66255D-AA03-444E-A0ED-0FD07C952D5E}"/>
    <cellStyle name="Poznámka 9 4 2 2 2" xfId="21804" xr:uid="{A977520F-FF1B-4C2C-A1D3-182AB6B0FAEA}"/>
    <cellStyle name="Poznámka 9 4 2 2 2 2" xfId="49187" xr:uid="{4692DFF0-13D3-464C-BA8C-5A738E6B5B26}"/>
    <cellStyle name="Poznámka 9 4 2 2 3" xfId="24773" xr:uid="{666BBB40-BEB1-4BC4-9054-3D9A46CB0A43}"/>
    <cellStyle name="Poznámka 9 4 2 2 4" xfId="27409" xr:uid="{62388BB0-0AE9-48E1-861B-53D2430513B2}"/>
    <cellStyle name="Poznámka 9 4 2 2 5" xfId="37990" xr:uid="{CB1ED43D-2D10-43F6-A840-42FEA0CB57E0}"/>
    <cellStyle name="Poznámka 9 4 2 3" xfId="17226" xr:uid="{C5912F21-89BA-4268-A88D-473F6192E8CC}"/>
    <cellStyle name="Poznámka 9 4 2 3 2" xfId="43518" xr:uid="{EEFFD5D1-762A-4F8E-B475-78042E51EA89}"/>
    <cellStyle name="Poznámka 9 4 2 4" xfId="21602" xr:uid="{A9287C24-EDA3-4865-97EB-FE57F3B9D88A}"/>
    <cellStyle name="Poznámka 9 4 2 5" xfId="32435" xr:uid="{3B58A0D7-9DD5-4972-8C1D-80434D67295D}"/>
    <cellStyle name="Poznámka 9 4 3" xfId="10101" xr:uid="{69E93C53-F9E3-425C-8D03-3AE5324CA64A}"/>
    <cellStyle name="Poznámka 9 4 3 2" xfId="19895" xr:uid="{0B5516D8-7FD9-4B3D-8DF6-AEA765C39C81}"/>
    <cellStyle name="Poznámka 9 4 3 2 2" xfId="46155" xr:uid="{AEB72F4D-E96D-46FA-8415-C59C57F327A1}"/>
    <cellStyle name="Poznámka 9 4 3 3" xfId="23293" xr:uid="{EBC0585C-6A1A-483F-84C7-D57CBD7A8BF0}"/>
    <cellStyle name="Poznámka 9 4 3 4" xfId="26104" xr:uid="{82521954-6AD2-4AC7-9845-D8346CF746D1}"/>
    <cellStyle name="Poznámka 9 4 3 5" xfId="35046" xr:uid="{2D39C06E-3501-4CBB-BFE0-74AF44E987BD}"/>
    <cellStyle name="Poznámka 9 4 4" xfId="15291" xr:uid="{43EF4BA2-70B5-412A-938C-38273827D408}"/>
    <cellStyle name="Poznámka 9 4 4 2" xfId="40494" xr:uid="{B291318C-2DA6-46E8-B68D-8CA4E3243B25}"/>
    <cellStyle name="Poznámka 9 4 5" xfId="16655" xr:uid="{91BC6D5C-B54F-4578-92EA-AC20957D3B8A}"/>
    <cellStyle name="Poznámka 9 4 6" xfId="29499" xr:uid="{7E670692-22EA-462B-969D-16464686C2C8}"/>
    <cellStyle name="Poznámka 9 4_5.3 Investments associated cy" xfId="7499" xr:uid="{C0DF6E5B-CA8D-4581-96C8-0106588D718A}"/>
    <cellStyle name="Poznámka 9 5" xfId="3323" xr:uid="{F26AE9A8-DC38-431A-9F4B-8B12077E822E}"/>
    <cellStyle name="Poznámka 9 5 2" xfId="11268" xr:uid="{DA4D283E-008A-45FB-AC02-1AA4A4885465}"/>
    <cellStyle name="Poznámka 9 5 2 2" xfId="20804" xr:uid="{9312D93A-F7B6-49A7-8296-A7A1BC2ADF61}"/>
    <cellStyle name="Poznámka 9 5 2 2 2" xfId="47321" xr:uid="{E4A69D53-3EE2-4488-859B-7F7C5F9E51BA}"/>
    <cellStyle name="Poznámka 9 5 2 3" xfId="24093" xr:uid="{8CB5DE5E-610C-45DE-BAE8-C02DD8AD0449}"/>
    <cellStyle name="Poznámka 9 5 2 4" xfId="26864" xr:uid="{0ECE4DD7-ABB9-44A1-BFA7-B702202B4F5F}"/>
    <cellStyle name="Poznámka 9 5 2 5" xfId="36211" xr:uid="{4647ECD3-143E-497E-9D35-B524F115FE44}"/>
    <cellStyle name="Poznámka 9 5 3" xfId="16192" xr:uid="{FEEE6EFB-269F-4B51-8CCC-52EDCD068E7A}"/>
    <cellStyle name="Poznámka 9 5 3 2" xfId="41657" xr:uid="{475535D0-BA9A-4B64-84B7-99B576AD657E}"/>
    <cellStyle name="Poznámka 9 5 4" xfId="17692" xr:uid="{ADF67B1A-62C4-49E0-94BB-558B4B6B6FA4}"/>
    <cellStyle name="Poznámka 9 5 5" xfId="30661" xr:uid="{473E853F-C0D3-4817-93A5-BDB68861B458}"/>
    <cellStyle name="Poznámka 9 6" xfId="8891" xr:uid="{0F4356CF-C481-4DEA-A0FE-0EE91A367ADB}"/>
    <cellStyle name="Poznámka 9 6 2" xfId="19191" xr:uid="{4B26AA27-4D82-4278-B19F-0E741296D042}"/>
    <cellStyle name="Poznámka 9 6 2 2" xfId="44949" xr:uid="{EB2B2357-B64C-4AD2-B273-A8E8F29113E6}"/>
    <cellStyle name="Poznámka 9 6 3" xfId="22790" xr:uid="{931AC837-EDF3-4825-8713-B93C0568E75D}"/>
    <cellStyle name="Poznámka 9 6 4" xfId="25683" xr:uid="{72B3CB47-FE53-425E-B83A-0A705B5EE3E3}"/>
    <cellStyle name="Poznámka 9 6 5" xfId="33856" xr:uid="{E2203ABC-6BB8-47AA-A3FE-954D2A98428B}"/>
    <cellStyle name="Poznámka 9 7" xfId="14436" xr:uid="{56872F60-ABA2-48E8-BB2B-788512CFEABB}"/>
    <cellStyle name="Poznámka 9 7 2" xfId="39289" xr:uid="{76F91049-1CEE-4404-99DD-954D52DDEFAF}"/>
    <cellStyle name="Poznámka 9 8" xfId="18786" xr:uid="{FC52F666-7455-4C9C-B68B-70E946144E3C}"/>
    <cellStyle name="Poznámka 9 9" xfId="28306" xr:uid="{6DEE11DF-4A56-4A50-93C5-32D3E54C6AB8}"/>
    <cellStyle name="Poznámka 9_3.10 Impairments" xfId="1457" xr:uid="{379210AC-D24F-4F59-8F41-A763FA861D8E}"/>
    <cellStyle name="Poznámka_3.10 Impairments" xfId="1423" xr:uid="{7549C859-E41E-4BFF-B225-833BB28AC729}"/>
    <cellStyle name="Prepojená bunka" xfId="106" xr:uid="{0B8EACC9-7ECE-4368-BE17-F15E17CF56C9}"/>
    <cellStyle name="ProtAlfa" xfId="4205" xr:uid="{7A10A4E5-4182-4CC9-8F34-87C935613081}"/>
    <cellStyle name="ProtAlfaBold" xfId="4217" xr:uid="{4654F64D-3658-402A-B097-83F8CD0C931B}"/>
    <cellStyle name="ProtAlfaBoldNoWrap" xfId="4197" xr:uid="{2ACF2681-F75C-4AC0-8619-C3D3D169E797}"/>
    <cellStyle name="ProtAlfaNoWrap" xfId="3303" xr:uid="{482601F6-C6C7-4219-9085-6C1D7A031BF9}"/>
    <cellStyle name="ProtAlfaNoWrap 2" xfId="4266" xr:uid="{EF1D37F7-3636-4EC1-A7D8-8B38D3AA118C}"/>
    <cellStyle name="ProtAlfaNoWrap_5.3 Investments associated cy" xfId="7500" xr:uid="{B87F1F60-1CE3-44F0-B55D-F218DA4A9D04}"/>
    <cellStyle name="Protected" xfId="20" xr:uid="{89E7614E-CE13-47FD-ACD5-9F267D15BC5A}"/>
    <cellStyle name="ProtNumNoNumberInStyle" xfId="3304" xr:uid="{40F47E08-4E6B-4C9B-A0D9-BB04CE53CDEF}"/>
    <cellStyle name="ProtNumNoNumberInStyle 2" xfId="3599" xr:uid="{F565030C-C22C-474C-BA03-21B952CA6ACA}"/>
    <cellStyle name="ProtNumNoNumberInStyle_5.3 Investments associated cy" xfId="7501" xr:uid="{3C1BC723-7A5C-4A80-85ED-40BEA829D64F}"/>
    <cellStyle name="ProtNumNoNumberInStyleBold" xfId="3363" xr:uid="{31CE4BF7-DBE1-4468-9B1D-BE4A554AB137}"/>
    <cellStyle name="ProtNumPct" xfId="4380" xr:uid="{AB45CCF1-4170-4971-AF8E-195B0E54CED0}"/>
    <cellStyle name="ProtNumPctBold" xfId="3487" xr:uid="{A8AD6FA6-EC30-416F-9E18-769F6FFF997D}"/>
    <cellStyle name="ProtNumThousands" xfId="4400" xr:uid="{361C7660-3E3A-45C3-B568-808CB6795D34}"/>
    <cellStyle name="ProtNumThousandsBold" xfId="4320" xr:uid="{56BC2736-FAA6-42F9-889A-33766D577293}"/>
    <cellStyle name="ProtNumWebdingsNoFontColor" xfId="3556" xr:uid="{8092E66C-ADBE-41EE-ACD1-3B29819E9CB9}"/>
    <cellStyle name="ProtNumWebdingsNoFontColorBold" xfId="3501" xr:uid="{58CD8A2F-701F-4753-B764-CBA343F05FF9}"/>
    <cellStyle name="Prozent 2" xfId="8561" xr:uid="{1D353CC5-8DD6-41B5-B744-707B9B7A2E6A}"/>
    <cellStyle name="QIS5Label" xfId="3312" xr:uid="{1548EEFE-B12D-4677-84B5-121E9C0FB6C2}"/>
    <cellStyle name="Rec_Det_N0D" xfId="51" xr:uid="{83C4139A-87F4-46B5-A78F-EB5C78A71483}"/>
    <cellStyle name="Rep_For_Lev0" xfId="52" xr:uid="{5EAE3255-B5B2-433C-9B0C-B7278839365E}"/>
    <cellStyle name="Rossz" xfId="8562" xr:uid="{602581FE-1851-4D29-964A-D3CD021D749A}"/>
    <cellStyle name="Row Name - IBM Cognos" xfId="1014" xr:uid="{8EBF5157-ACC3-40E2-8BA7-C6BF291B29F9}"/>
    <cellStyle name="Row Template - IBM Cognos" xfId="1015" xr:uid="{2A706A22-A178-484E-A171-4A134BADC4BC}"/>
    <cellStyle name="Salida" xfId="8563" xr:uid="{8FA80A51-B73E-44F1-B702-BF38D5DC6E59}"/>
    <cellStyle name="Salida 10" xfId="33628" xr:uid="{C2FF2CDC-AFEF-48DE-92CB-C6F6C8DAB7DD}"/>
    <cellStyle name="Salida 2" xfId="8727" xr:uid="{22DC33EB-C686-446D-96DD-069E47C5DA12}"/>
    <cellStyle name="Salida 2 2" xfId="19061" xr:uid="{5DEB9F3A-368C-40B0-8272-45B7508C1BE2}"/>
    <cellStyle name="Salida 2 2 2" xfId="44791" xr:uid="{BC597BDF-C81C-43E7-8C59-069B0E410F28}"/>
    <cellStyle name="Salida 2 3" xfId="18905" xr:uid="{C334D939-84E2-4407-B735-FC5A92497647}"/>
    <cellStyle name="Salida 2 4" xfId="25583" xr:uid="{41FC335C-B4CF-4499-A23E-521CD207A24A}"/>
    <cellStyle name="Salida 2 5" xfId="33702" xr:uid="{E45F6AAF-D850-4CB3-B1B1-1422F08533A8}"/>
    <cellStyle name="Salida 3" xfId="8653" xr:uid="{5059B815-0AFC-44B9-BE6E-DE0DB04A0952}"/>
    <cellStyle name="Salida 3 2" xfId="19005" xr:uid="{0A5E3719-42D1-4A91-A0EA-59E4EB174CFA}"/>
    <cellStyle name="Salida 3 2 2" xfId="44740" xr:uid="{B7BEE818-065A-4893-A11A-213DF9D3A9A2}"/>
    <cellStyle name="Salida 3 3" xfId="16830" xr:uid="{03EC656B-0DAE-4A43-B673-96E6C4A411C5}"/>
    <cellStyle name="Salida 3 4" xfId="22123" xr:uid="{18519835-A1C3-47BC-8E93-895635933FA8}"/>
    <cellStyle name="Salida 3 5" xfId="33651" xr:uid="{5ED10549-8A48-484F-A77C-E0D4898A4549}"/>
    <cellStyle name="Salida 4" xfId="8708" xr:uid="{5C381FB5-5C2D-4D34-B082-6A151D59E29B}"/>
    <cellStyle name="Salida 4 2" xfId="19045" xr:uid="{9250AAA3-C1F4-4BC7-8D24-6D5CD63DE629}"/>
    <cellStyle name="Salida 4 2 2" xfId="44776" xr:uid="{9FAA1A05-72FE-44B8-9C9A-1A0E2E6D6239}"/>
    <cellStyle name="Salida 4 3" xfId="18912" xr:uid="{9C3D2998-7C38-48AF-81CC-8D9AF4FC5E88}"/>
    <cellStyle name="Salida 4 4" xfId="18878" xr:uid="{64D11FEB-7C44-476E-89C7-69BC2BBB792A}"/>
    <cellStyle name="Salida 4 5" xfId="33687" xr:uid="{BA1E5428-6771-4572-8BEC-5F2194ADCB3C}"/>
    <cellStyle name="Salida 5" xfId="8737" xr:uid="{29F64076-2FC6-4CB1-887A-D3E65263D416}"/>
    <cellStyle name="Salida 5 2" xfId="19069" xr:uid="{5B0D7344-3181-4745-844D-3282AA81DBEB}"/>
    <cellStyle name="Salida 5 2 2" xfId="44798" xr:uid="{29BA59ED-F62D-4617-9E93-DACE43EC4133}"/>
    <cellStyle name="Salida 5 3" xfId="18978" xr:uid="{672BDF2C-869A-4695-83EF-E615AF0544B4}"/>
    <cellStyle name="Salida 5 4" xfId="25589" xr:uid="{08ABAC4B-C744-48F8-AED2-8CE2608A33BE}"/>
    <cellStyle name="Salida 5 5" xfId="33709" xr:uid="{FAF7DC02-30E9-403F-9A57-AFCCC1CA88EA}"/>
    <cellStyle name="Salida 6" xfId="8716" xr:uid="{F236F568-7BE8-41DA-9949-906ADDE3C56C}"/>
    <cellStyle name="Salida 6 2" xfId="19050" xr:uid="{24998C90-8216-4CEF-A4B7-E0D8ABF38198}"/>
    <cellStyle name="Salida 6 2 2" xfId="44781" xr:uid="{F0C0DB9F-EE12-4247-AAE8-95599A6B0F9E}"/>
    <cellStyle name="Salida 6 3" xfId="16754" xr:uid="{744CD446-82A7-47B2-9B72-63DC5DE2DB1B}"/>
    <cellStyle name="Salida 6 4" xfId="25574" xr:uid="{D7BDEC92-DA18-4800-8A4F-FA57D4D38693}"/>
    <cellStyle name="Salida 6 5" xfId="33692" xr:uid="{62EBC8F6-10F9-4CC5-AC73-C0BEE3EACE13}"/>
    <cellStyle name="Salida 7" xfId="18962" xr:uid="{4ACB78B6-4B49-4211-9F95-9EDFB7090283}"/>
    <cellStyle name="Salida 7 2" xfId="44717" xr:uid="{17323797-1A57-4988-8CFC-5C9DF779F92D}"/>
    <cellStyle name="Salida 8" xfId="18943" xr:uid="{6E0B1F63-59BD-4DAC-8C7F-3838BB99B9A9}"/>
    <cellStyle name="Salida 9" xfId="19801" xr:uid="{A2137928-260D-41FC-9BB0-E8078F40486C}"/>
    <cellStyle name="Semleges" xfId="8564" xr:uid="{7CEE4495-A278-43CD-91B9-590865A932A6}"/>
    <cellStyle name="showExposure" xfId="8565" xr:uid="{E83E9F72-7601-4CF0-91C6-F56BD185C4E9}"/>
    <cellStyle name="Spolu" xfId="108" xr:uid="{69758899-2F5D-4CB2-B73F-8027AC96E889}"/>
    <cellStyle name="Spolu 10" xfId="18870" xr:uid="{79456D1A-7B50-4CFC-8257-3E6938173B4D}"/>
    <cellStyle name="Spolu 11" xfId="28179" xr:uid="{E979D3E1-5C3F-428C-ADAC-04E7424DBAE5}"/>
    <cellStyle name="Spolu 2" xfId="133" xr:uid="{655C4CAD-E971-467D-B41A-960FD8F2BD7C}"/>
    <cellStyle name="Spolu 2 10" xfId="262" xr:uid="{05088F5A-13C9-4524-9984-8F9EFFCAB962}"/>
    <cellStyle name="Spolu 2 10 2" xfId="566" xr:uid="{845ADB4B-123C-45A1-A347-5FFFE8E9CA7F}"/>
    <cellStyle name="Spolu 2 10 2 2" xfId="2556" xr:uid="{7E418FF3-BBBA-4D9F-BA3E-FC9A9CC202D2}"/>
    <cellStyle name="Spolu 2 10 2 2 2" xfId="5761" xr:uid="{F34DF50B-F9CA-444B-91AF-A3A16FD730B0}"/>
    <cellStyle name="Spolu 2 10 2 2 2 2" xfId="13551" xr:uid="{7BE3D139-C718-4D37-A613-24CC230493EF}"/>
    <cellStyle name="Spolu 2 10 2 2 2 2 2" xfId="22134" xr:uid="{6FDB29FB-8AE3-495A-9C6B-FF441346819F}"/>
    <cellStyle name="Spolu 2 10 2 2 2 2 2 2" xfId="49604" xr:uid="{F426F83F-1BD2-44F0-9D7C-23AFD57CA819}"/>
    <cellStyle name="Spolu 2 10 2 2 2 2 3" xfId="25061" xr:uid="{88321B1E-478D-4E4E-B1FD-7053316395E8}"/>
    <cellStyle name="Spolu 2 10 2 2 2 2 4" xfId="27686" xr:uid="{BB024FAA-0E69-46B4-8BF6-29B6FE1AB0B2}"/>
    <cellStyle name="Spolu 2 10 2 2 2 2 5" xfId="38407" xr:uid="{709F7313-8304-4E23-A137-424B6B5D8DBB}"/>
    <cellStyle name="Spolu 2 10 2 2 2 3" xfId="17557" xr:uid="{97A008F2-61F1-4BBF-B1E7-F31DE758335F}"/>
    <cellStyle name="Spolu 2 10 2 2 2 3 2" xfId="43935" xr:uid="{5254E23F-DA38-41B4-B437-338671226057}"/>
    <cellStyle name="Spolu 2 10 2 2 2 4" xfId="14953" xr:uid="{65B69E6A-82DA-4E6E-8ABF-A17E28C80668}"/>
    <cellStyle name="Spolu 2 10 2 2 2 5" xfId="24604" xr:uid="{BDBA27EA-7BFF-44B9-B91F-9800F95A884D}"/>
    <cellStyle name="Spolu 2 10 2 2 2 6" xfId="32852" xr:uid="{06B17C2D-9F59-4DC0-9225-6ACB85A78F57}"/>
    <cellStyle name="Spolu 2 10 2 2 3" xfId="10518" xr:uid="{B2F28FDD-815E-4672-99C2-6C752E38072B}"/>
    <cellStyle name="Spolu 2 10 2 2 3 2" xfId="20219" xr:uid="{183B58E3-B8F6-4E4A-BB03-1DC1A48DD92B}"/>
    <cellStyle name="Spolu 2 10 2 2 3 2 2" xfId="46572" xr:uid="{88242A20-73E2-409E-A6ED-F87ABBAEDE87}"/>
    <cellStyle name="Spolu 2 10 2 2 3 3" xfId="23581" xr:uid="{5FC83461-A3B2-455A-8E06-C9BB3EDEED50}"/>
    <cellStyle name="Spolu 2 10 2 2 3 4" xfId="26381" xr:uid="{018401F1-DF4F-48DC-8963-D4D030DD507D}"/>
    <cellStyle name="Spolu 2 10 2 2 3 5" xfId="35463" xr:uid="{F2AD36A9-5866-46C2-B483-9236541A17AE}"/>
    <cellStyle name="Spolu 2 10 2 2 4" xfId="15616" xr:uid="{0F6B5F58-9E8E-49A6-B347-AAF79C64DC28}"/>
    <cellStyle name="Spolu 2 10 2 2 4 2" xfId="40911" xr:uid="{CF3FEE5A-3188-4538-9530-F30383C0B450}"/>
    <cellStyle name="Spolu 2 10 2 2 5" xfId="15751" xr:uid="{26866EE7-A5E1-40F4-BED0-2C68FD9E4660}"/>
    <cellStyle name="Spolu 2 10 2 2 6" xfId="29916" xr:uid="{2A34E416-A530-4DC3-A550-3F663891A315}"/>
    <cellStyle name="Spolu 2 10 2 2_5.3 Investments associated cy" xfId="7503" xr:uid="{2CF065F2-E3C3-4911-BA1B-7CFFA52993B3}"/>
    <cellStyle name="Spolu 2 10 2 3" xfId="3175" xr:uid="{A3027400-986B-417D-96EF-F527747E63E9}"/>
    <cellStyle name="Spolu 2 10 2 3 2" xfId="6380" xr:uid="{2A33E28D-9463-4E57-A283-A9D9D7850DDE}"/>
    <cellStyle name="Spolu 2 10 2 3 2 2" xfId="14170" xr:uid="{55EBE732-B824-490A-953B-8030EB486CBA}"/>
    <cellStyle name="Spolu 2 10 2 3 2 2 2" xfId="22590" xr:uid="{C24532EB-747F-48CC-B18F-B0FF28F55768}"/>
    <cellStyle name="Spolu 2 10 2 3 2 2 2 2" xfId="50223" xr:uid="{39EB89D5-C5F3-4D2E-9C32-57B0D60BB166}"/>
    <cellStyle name="Spolu 2 10 2 3 2 2 3" xfId="25447" xr:uid="{549AEA31-D38A-41D7-AAD2-3D600C3D22F3}"/>
    <cellStyle name="Spolu 2 10 2 3 2 2 4" xfId="28044" xr:uid="{BBB596C3-E813-4473-AC79-A79428B02845}"/>
    <cellStyle name="Spolu 2 10 2 3 2 2 5" xfId="39026" xr:uid="{441BBA92-B430-494C-AD52-8728EB7EBA43}"/>
    <cellStyle name="Spolu 2 10 2 3 2 3" xfId="18002" xr:uid="{4A09DEFF-F73E-4B26-9695-EE7C14D80618}"/>
    <cellStyle name="Spolu 2 10 2 3 2 3 2" xfId="44554" xr:uid="{8FE1540A-FD15-43BB-9266-89C67C5F92F6}"/>
    <cellStyle name="Spolu 2 10 2 3 2 4" xfId="18150" xr:uid="{D39FA0A0-8381-480D-8114-80C6E56F8B60}"/>
    <cellStyle name="Spolu 2 10 2 3 2 5" xfId="24943" xr:uid="{0F46EA9F-C505-4AC5-B804-C7333D5B969F}"/>
    <cellStyle name="Spolu 2 10 2 3 2 6" xfId="33471" xr:uid="{05DEC8C4-1923-477C-9302-66410709AE0D}"/>
    <cellStyle name="Spolu 2 10 2 3 3" xfId="11136" xr:uid="{DBFA8E78-7919-4819-A681-8CAC3C52F52A}"/>
    <cellStyle name="Spolu 2 10 2 3 3 2" xfId="20678" xr:uid="{497B8803-CD2F-42CC-860D-D49E5299D046}"/>
    <cellStyle name="Spolu 2 10 2 3 3 2 2" xfId="47190" xr:uid="{0CAE7D0E-A297-4D77-9E13-5FC9FC1AC4E6}"/>
    <cellStyle name="Spolu 2 10 2 3 3 3" xfId="23964" xr:uid="{BFF8111A-E775-4E2E-A9DA-B5B80F77CF83}"/>
    <cellStyle name="Spolu 2 10 2 3 3 4" xfId="26738" xr:uid="{A6B88AFE-4B50-4CC7-A44D-42FB301CCE0F}"/>
    <cellStyle name="Spolu 2 10 2 3 3 5" xfId="36081" xr:uid="{8380BF23-B056-41F3-A678-295594BCC4FD}"/>
    <cellStyle name="Spolu 2 10 2 3 4" xfId="16063" xr:uid="{1E152475-052E-4CE9-9A5B-A185226FAD3D}"/>
    <cellStyle name="Spolu 2 10 2 3 4 2" xfId="41529" xr:uid="{23771BD2-32B1-4FB0-9227-FEC7D280B007}"/>
    <cellStyle name="Spolu 2 10 2 3 5" xfId="15353" xr:uid="{CF3B8182-75CD-499D-9D65-74C5D1FE687C}"/>
    <cellStyle name="Spolu 2 10 2 3 6" xfId="30534" xr:uid="{1DA44FF6-CCD5-4E15-8292-3EF3F1428490}"/>
    <cellStyle name="Spolu 2 10 2 3_5.3 Investments associated cy" xfId="7504" xr:uid="{F99A0F4D-E2F2-4C5D-91F8-4555CF861FCE}"/>
    <cellStyle name="Spolu 2 10 2 4" xfId="3755" xr:uid="{2920B45F-8DA9-4F63-A814-EEBD6A2FF933}"/>
    <cellStyle name="Spolu 2 10 2 4 2" xfId="11679" xr:uid="{EA8031AA-8090-404D-8293-D5F976BBE134}"/>
    <cellStyle name="Spolu 2 10 2 4 2 2" xfId="21120" xr:uid="{EA6D3DF1-BF6B-4C8C-8626-2F00DA993CD4}"/>
    <cellStyle name="Spolu 2 10 2 4 2 2 2" xfId="47732" xr:uid="{CD2D4538-C62F-4B92-96D3-B3841F0C70F1}"/>
    <cellStyle name="Spolu 2 10 2 4 2 3" xfId="24359" xr:uid="{D8525A60-56C1-4A47-9296-73B2F9394E65}"/>
    <cellStyle name="Spolu 2 10 2 4 2 4" xfId="27119" xr:uid="{7CAA26DF-D401-419E-89D1-6D8AC530471C}"/>
    <cellStyle name="Spolu 2 10 2 4 2 5" xfId="36613" xr:uid="{63E21C88-1688-4D32-B00F-43A12834C6EC}"/>
    <cellStyle name="Spolu 2 10 2 4 3" xfId="16509" xr:uid="{1EE8F4C5-751D-4FEF-AD19-C348913554F3}"/>
    <cellStyle name="Spolu 2 10 2 4 3 2" xfId="42067" xr:uid="{23D19F58-AAC9-44DE-9468-8EDE8A695A35}"/>
    <cellStyle name="Spolu 2 10 2 4 4" xfId="14999" xr:uid="{5817BAD2-0FA7-40DB-A7CC-D573E5C830E2}"/>
    <cellStyle name="Spolu 2 10 2 4 5" xfId="31062" xr:uid="{ED1B79D4-C791-4ABE-8082-F2DD6F1CAC24}"/>
    <cellStyle name="Spolu 2 10 2 5" xfId="9197" xr:uid="{F6B0D026-ABDF-4212-A18F-D3C6FF1774E4}"/>
    <cellStyle name="Spolu 2 10 2 5 2" xfId="19440" xr:uid="{55BAAF1A-6370-40DB-B910-BBDE2469D5F1}"/>
    <cellStyle name="Spolu 2 10 2 5 2 2" xfId="45255" xr:uid="{0A839FC5-4E23-46FF-A333-8BACD4A827F8}"/>
    <cellStyle name="Spolu 2 10 2 5 3" xfId="23013" xr:uid="{331E611B-8F4A-44F2-9034-B004AA303E1C}"/>
    <cellStyle name="Spolu 2 10 2 5 4" xfId="25895" xr:uid="{348E7227-BA0C-4E4A-A828-1BE2B53565D5}"/>
    <cellStyle name="Spolu 2 10 2 5 5" xfId="34162" xr:uid="{ADED8ED1-57ED-4958-832A-FE976D5C6084}"/>
    <cellStyle name="Spolu 2 10 2 6" xfId="14687" xr:uid="{54EE139D-E0E6-4BD8-A1CE-F91D421C33A6}"/>
    <cellStyle name="Spolu 2 10 2 6 2" xfId="39595" xr:uid="{178FF37D-EAAF-43A3-8548-09968A62C4CC}"/>
    <cellStyle name="Spolu 2 10 2 7" xfId="18566" xr:uid="{7AE761E0-4B7A-4BAF-81A1-E9DD1C7EC436}"/>
    <cellStyle name="Spolu 2 10 2 8" xfId="28612" xr:uid="{69BC13F0-3A17-43CE-A8F3-0E5EED35A021}"/>
    <cellStyle name="Spolu 2 10 2_5.3 Investments associated cy" xfId="7502" xr:uid="{CA41184E-3C22-4B20-8091-6F211027CAF8}"/>
    <cellStyle name="Spolu 2 10 3" xfId="2284" xr:uid="{EB340BFC-E50A-4C34-8226-DE75DDDAF158}"/>
    <cellStyle name="Spolu 2 10 3 2" xfId="5489" xr:uid="{F80AEF92-DD29-4736-9A38-EA78C63C9791}"/>
    <cellStyle name="Spolu 2 10 3 2 2" xfId="13279" xr:uid="{3F704033-F0E5-4720-ADFD-B6324ED5241B}"/>
    <cellStyle name="Spolu 2 10 3 2 2 2" xfId="21918" xr:uid="{AEAF4458-20F6-4FF2-83A1-4855F9B1B4C8}"/>
    <cellStyle name="Spolu 2 10 3 2 2 2 2" xfId="49332" xr:uid="{4C15DE93-93B2-4CF7-9D21-9F44B0F0E771}"/>
    <cellStyle name="Spolu 2 10 3 2 2 3" xfId="24873" xr:uid="{FEBD084C-106E-467B-83A3-816C80E8E8BC}"/>
    <cellStyle name="Spolu 2 10 3 2 2 4" xfId="27508" xr:uid="{199624E6-1AC7-4FAF-9A3B-D66025EF6540}"/>
    <cellStyle name="Spolu 2 10 3 2 2 5" xfId="38135" xr:uid="{DCEA3E0E-E7CB-4AB5-8274-1A0296F71C7F}"/>
    <cellStyle name="Spolu 2 10 3 2 3" xfId="17341" xr:uid="{6DB681DF-A57D-4787-A690-ED3292AE5289}"/>
    <cellStyle name="Spolu 2 10 3 2 3 2" xfId="43663" xr:uid="{E4243B52-83F4-43CD-8560-D693ECE5AEE7}"/>
    <cellStyle name="Spolu 2 10 3 2 4" xfId="18218" xr:uid="{66F7E0FE-8921-42CB-B74A-7CB9DCBEB538}"/>
    <cellStyle name="Spolu 2 10 3 2 5" xfId="25178" xr:uid="{774A2B18-E6F9-44CA-9412-1B8FE4FE019D}"/>
    <cellStyle name="Spolu 2 10 3 2 6" xfId="32580" xr:uid="{3D1599F5-CDDF-40B3-BEC0-C920A7964AF3}"/>
    <cellStyle name="Spolu 2 10 3 3" xfId="10246" xr:uid="{B9BCA794-6F21-43E1-9572-9B5A357A8EBD}"/>
    <cellStyle name="Spolu 2 10 3 3 2" xfId="20007" xr:uid="{090D15A6-9DF4-4D00-BD6F-1E4C48C3AA1F}"/>
    <cellStyle name="Spolu 2 10 3 3 2 2" xfId="46300" xr:uid="{B584347D-29EA-4327-8104-B34EBCFAD748}"/>
    <cellStyle name="Spolu 2 10 3 3 3" xfId="23395" xr:uid="{0F683B90-4D9F-4E0B-85AD-8EA53F82DE41}"/>
    <cellStyle name="Spolu 2 10 3 3 4" xfId="26203" xr:uid="{843D21FF-07D8-42A2-A3EA-EE9F2115926B}"/>
    <cellStyle name="Spolu 2 10 3 3 5" xfId="35191" xr:uid="{204FF6A5-536D-45DB-A2A5-CC289D4F182D}"/>
    <cellStyle name="Spolu 2 10 3 4" xfId="15405" xr:uid="{EA9693C0-55DD-4878-A080-F33A05194DDA}"/>
    <cellStyle name="Spolu 2 10 3 4 2" xfId="40639" xr:uid="{9B896453-1BBA-4CFA-BED0-50FC2FACA53D}"/>
    <cellStyle name="Spolu 2 10 3 5" xfId="15763" xr:uid="{95893E98-319E-46E8-8F08-297B9B5D4FE0}"/>
    <cellStyle name="Spolu 2 10 3 6" xfId="29644" xr:uid="{7484F9F2-231C-4273-B676-8A2194C473C9}"/>
    <cellStyle name="Spolu 2 10 3_5.3 Investments associated cy" xfId="7505" xr:uid="{0E9F9840-9951-4C7E-A8B0-0D45392B6C88}"/>
    <cellStyle name="Spolu 2 10 4" xfId="2968" xr:uid="{23220019-EC8F-4832-804A-0DD96AC94B53}"/>
    <cellStyle name="Spolu 2 10 4 2" xfId="6173" xr:uid="{6F8C1E48-B758-43B2-9EBE-3FC648E64647}"/>
    <cellStyle name="Spolu 2 10 4 2 2" xfId="13963" xr:uid="{87E53B5A-34FF-4B9F-958D-CDFD2E19C585}"/>
    <cellStyle name="Spolu 2 10 4 2 2 2" xfId="22383" xr:uid="{B0FDC7B7-0B51-49D9-B087-78428A76B43A}"/>
    <cellStyle name="Spolu 2 10 4 2 2 2 2" xfId="50016" xr:uid="{E999AB85-9F48-4782-8BE7-607A0ED566C4}"/>
    <cellStyle name="Spolu 2 10 4 2 2 3" xfId="25240" xr:uid="{4DC3C585-30A7-45EC-82C6-A9B32990D110}"/>
    <cellStyle name="Spolu 2 10 4 2 2 4" xfId="27837" xr:uid="{C5719261-E752-47EF-BEC7-95166F3FA292}"/>
    <cellStyle name="Spolu 2 10 4 2 2 5" xfId="38819" xr:uid="{055C9E73-506B-4977-AE48-7EEA8C4B1A7B}"/>
    <cellStyle name="Spolu 2 10 4 2 3" xfId="17795" xr:uid="{C125D890-A4AD-4ACE-B645-C2D19DB8E223}"/>
    <cellStyle name="Spolu 2 10 4 2 3 2" xfId="44347" xr:uid="{17FB7B8E-7A33-4AF8-90DE-0191F5594A3B}"/>
    <cellStyle name="Spolu 2 10 4 2 4" xfId="16923" xr:uid="{60A162BA-D084-46E3-8F1D-D7035BAC6E2C}"/>
    <cellStyle name="Spolu 2 10 4 2 5" xfId="17136" xr:uid="{4A975E77-1ED9-418D-B609-35E0E6A4FBFC}"/>
    <cellStyle name="Spolu 2 10 4 2 6" xfId="33264" xr:uid="{96BF3C18-4C41-4F76-9E5B-EAAA9F65C254}"/>
    <cellStyle name="Spolu 2 10 4 3" xfId="10929" xr:uid="{F0BB7F3D-7E49-4195-96E6-2864B74273F4}"/>
    <cellStyle name="Spolu 2 10 4 3 2" xfId="20471" xr:uid="{4601146B-0F4C-4F8E-8400-72D271FF1EA5}"/>
    <cellStyle name="Spolu 2 10 4 3 2 2" xfId="46983" xr:uid="{B50D64F0-78CB-4514-B0E7-3EB0DC9FE640}"/>
    <cellStyle name="Spolu 2 10 4 3 3" xfId="23757" xr:uid="{223F3AB0-E1AC-4817-B507-39C4AE1623EB}"/>
    <cellStyle name="Spolu 2 10 4 3 4" xfId="26531" xr:uid="{E9DE287D-125C-4E4E-84AE-AB3D6C123776}"/>
    <cellStyle name="Spolu 2 10 4 3 5" xfId="35874" xr:uid="{9E8B5728-A45A-40FD-BA25-70220E7770ED}"/>
    <cellStyle name="Spolu 2 10 4 4" xfId="15856" xr:uid="{A6E73304-999B-401B-B3DE-9C3890C16251}"/>
    <cellStyle name="Spolu 2 10 4 4 2" xfId="41322" xr:uid="{5659D3DD-A5B6-44F0-AE33-DDD73A25D539}"/>
    <cellStyle name="Spolu 2 10 4 5" xfId="19988" xr:uid="{0F8443CE-D103-4EC2-9471-CE93D7AF62A0}"/>
    <cellStyle name="Spolu 2 10 4 6" xfId="30327" xr:uid="{35E96257-D97B-45DD-9B97-DC6C87314B45}"/>
    <cellStyle name="Spolu 2 10 4_5.3 Investments associated cy" xfId="7506" xr:uid="{74D014B7-6210-47A8-ACD7-003EC346E2F3}"/>
    <cellStyle name="Spolu 2 10 5" xfId="3477" xr:uid="{0AB6F3DC-2002-49B8-ABD4-3844258CEE85}"/>
    <cellStyle name="Spolu 2 10 5 2" xfId="11409" xr:uid="{48078FC5-89FE-4096-97CD-AE47BBF3136D}"/>
    <cellStyle name="Spolu 2 10 5 2 2" xfId="20906" xr:uid="{11ECC965-D6AB-4B46-A274-BDA25622F6E7}"/>
    <cellStyle name="Spolu 2 10 5 2 2 2" xfId="47462" xr:uid="{34DD728E-0996-4DC4-8C59-7399B1A79B81}"/>
    <cellStyle name="Spolu 2 10 5 2 3" xfId="24177" xr:uid="{B658AE9E-B299-454E-A7BE-1DB5B73314D2}"/>
    <cellStyle name="Spolu 2 10 5 2 4" xfId="26945" xr:uid="{1012EF1D-8758-4766-95F6-C5A1F36F9A14}"/>
    <cellStyle name="Spolu 2 10 5 2 5" xfId="36344" xr:uid="{B7366919-25B9-4738-A643-DA07A4B73584}"/>
    <cellStyle name="Spolu 2 10 5 3" xfId="16292" xr:uid="{1A447709-4EBF-4C3F-B3BE-BBE7C1A63024}"/>
    <cellStyle name="Spolu 2 10 5 3 2" xfId="41798" xr:uid="{F1EB22FC-F190-4350-98F2-AF1047F3E999}"/>
    <cellStyle name="Spolu 2 10 5 4" xfId="18307" xr:uid="{E75DE7D4-B042-4B30-8B9E-A8A49AAD9BD1}"/>
    <cellStyle name="Spolu 2 10 5 5" xfId="30794" xr:uid="{3B7C715C-CA0D-40C2-8394-438FB1F020EF}"/>
    <cellStyle name="Spolu 2 10 6" xfId="8896" xr:uid="{5D2422A4-69AF-46D2-BD1E-CE409F8D3CD1}"/>
    <cellStyle name="Spolu 2 10 6 2" xfId="19196" xr:uid="{824F09B4-5F07-4B95-9C62-F52820D515AC}"/>
    <cellStyle name="Spolu 2 10 6 2 2" xfId="44954" xr:uid="{487FE896-F0F0-4D59-B1BB-2DDC40EC595B}"/>
    <cellStyle name="Spolu 2 10 6 3" xfId="22795" xr:uid="{0A3448EC-436F-441F-A0B6-A0DCEF28FE5D}"/>
    <cellStyle name="Spolu 2 10 6 4" xfId="25688" xr:uid="{A126914F-2860-4F29-9437-6B087E7D951C}"/>
    <cellStyle name="Spolu 2 10 6 5" xfId="33861" xr:uid="{DB98FE2D-A86E-4086-8C01-A557E8927670}"/>
    <cellStyle name="Spolu 2 10 7" xfId="14441" xr:uid="{C9C7AFE4-8EB0-403C-ABDE-30B7F31568E3}"/>
    <cellStyle name="Spolu 2 10 7 2" xfId="39294" xr:uid="{722D4DCF-C582-48B8-8A7C-71F80F26BF06}"/>
    <cellStyle name="Spolu 2 10 8" xfId="18781" xr:uid="{1F469BEF-E52D-4D66-97DB-CB9C6BA39DDE}"/>
    <cellStyle name="Spolu 2 10 9" xfId="28311" xr:uid="{CAEB6FCB-9743-4782-97EF-398503685ECE}"/>
    <cellStyle name="Spolu 2 10_3.10 Impairments" xfId="1460" xr:uid="{C9F36218-B7B6-4881-99EE-A348A832E7EF}"/>
    <cellStyle name="Spolu 2 11" xfId="302" xr:uid="{3D11A18B-BF78-4ABE-B426-B77DAD9A04F4}"/>
    <cellStyle name="Spolu 2 11 2" xfId="606" xr:uid="{FBC68E8E-B34C-4EFC-9928-AA91BD0B3789}"/>
    <cellStyle name="Spolu 2 11 2 2" xfId="2594" xr:uid="{598CD106-13C7-473D-94A1-83229D9E9B74}"/>
    <cellStyle name="Spolu 2 11 2 2 2" xfId="5799" xr:uid="{66122ECC-172E-4F3D-AC66-872FB0A428EA}"/>
    <cellStyle name="Spolu 2 11 2 2 2 2" xfId="13589" xr:uid="{4A84D999-8BF1-46AE-80B3-1BF19CEC89DF}"/>
    <cellStyle name="Spolu 2 11 2 2 2 2 2" xfId="22163" xr:uid="{DAAD4EAD-4FE1-478E-B383-16139B526149}"/>
    <cellStyle name="Spolu 2 11 2 2 2 2 2 2" xfId="49642" xr:uid="{BD6EF0A4-391D-4EF3-AD73-BF1FA3CD828D}"/>
    <cellStyle name="Spolu 2 11 2 2 2 2 3" xfId="25087" xr:uid="{DEE8D557-0BED-401F-99F4-9FD570966937}"/>
    <cellStyle name="Spolu 2 11 2 2 2 2 4" xfId="27712" xr:uid="{A504D680-7BA1-4E01-9474-FFB69EBA8445}"/>
    <cellStyle name="Spolu 2 11 2 2 2 2 5" xfId="38445" xr:uid="{308622CB-6003-4564-AE7A-73532A1A5BE0}"/>
    <cellStyle name="Spolu 2 11 2 2 2 3" xfId="17588" xr:uid="{68DB7F71-F8F2-4E09-B1F5-FB567D8EA00B}"/>
    <cellStyle name="Spolu 2 11 2 2 2 3 2" xfId="43973" xr:uid="{20B68500-7A6A-41FB-B982-3FC8F4BBFF08}"/>
    <cellStyle name="Spolu 2 11 2 2 2 4" xfId="16618" xr:uid="{066A9DCC-3593-4FA6-A8FA-F2291D63BC77}"/>
    <cellStyle name="Spolu 2 11 2 2 2 5" xfId="23687" xr:uid="{08ECCE9A-5FEC-4B6B-981E-3DA121D8ECF5}"/>
    <cellStyle name="Spolu 2 11 2 2 2 6" xfId="32890" xr:uid="{0D7635EC-2469-49DD-97FE-7D8618FBAB8B}"/>
    <cellStyle name="Spolu 2 11 2 2 3" xfId="10556" xr:uid="{F45B0483-EB98-4C15-B82D-4955FE5B876A}"/>
    <cellStyle name="Spolu 2 11 2 2 3 2" xfId="20249" xr:uid="{16FEFDB7-BCBD-4A1D-9C8F-064365943D52}"/>
    <cellStyle name="Spolu 2 11 2 2 3 2 2" xfId="46610" xr:uid="{8579FD9B-4DAC-422D-84FF-7CB5AF4E0A60}"/>
    <cellStyle name="Spolu 2 11 2 2 3 3" xfId="23608" xr:uid="{E942ACF3-F00B-4787-A0B1-5FC6C9C51244}"/>
    <cellStyle name="Spolu 2 11 2 2 3 4" xfId="26407" xr:uid="{FB504659-3692-414A-BA16-8D90FC8501F7}"/>
    <cellStyle name="Spolu 2 11 2 2 3 5" xfId="35501" xr:uid="{8BEFB7EA-6BBB-4270-9FAC-10262B06AC78}"/>
    <cellStyle name="Spolu 2 11 2 2 4" xfId="15645" xr:uid="{CB17643C-0867-4F29-AA1F-355CFDC99175}"/>
    <cellStyle name="Spolu 2 11 2 2 4 2" xfId="40949" xr:uid="{B15946E7-5B5D-4440-A664-2CFCE44FD225}"/>
    <cellStyle name="Spolu 2 11 2 2 5" xfId="15245" xr:uid="{EF6CBDFE-404D-4411-A867-A99AD7EE6F8A}"/>
    <cellStyle name="Spolu 2 11 2 2 6" xfId="29954" xr:uid="{A5F143B7-9C9B-41D3-8A33-FFA119E88148}"/>
    <cellStyle name="Spolu 2 11 2 2_5.3 Investments associated cy" xfId="7508" xr:uid="{F4557A5C-77E2-40E4-ADF1-DE6BCA0CD0D3}"/>
    <cellStyle name="Spolu 2 11 2 3" xfId="3203" xr:uid="{F411089F-DEFB-49E1-A1E2-DF53E5B5409E}"/>
    <cellStyle name="Spolu 2 11 2 3 2" xfId="6408" xr:uid="{3FB59450-71F6-4369-9B8D-7B780FBE7666}"/>
    <cellStyle name="Spolu 2 11 2 3 2 2" xfId="14198" xr:uid="{EA80FE44-DAB9-40C0-8638-C95BC16C55FF}"/>
    <cellStyle name="Spolu 2 11 2 3 2 2 2" xfId="22618" xr:uid="{CA100751-4239-4220-B46A-C7B561E6D12D}"/>
    <cellStyle name="Spolu 2 11 2 3 2 2 2 2" xfId="50251" xr:uid="{5EFC9694-AF9A-49CA-BF1F-26069292D2D7}"/>
    <cellStyle name="Spolu 2 11 2 3 2 2 3" xfId="25475" xr:uid="{8379C6DF-7663-4478-9C13-0E0603717D23}"/>
    <cellStyle name="Spolu 2 11 2 3 2 2 4" xfId="28072" xr:uid="{F6E667B9-F70E-4B9F-9309-D51FB3D17516}"/>
    <cellStyle name="Spolu 2 11 2 3 2 2 5" xfId="39054" xr:uid="{F33B0D17-EF10-4697-A56D-E2BE9EFE279E}"/>
    <cellStyle name="Spolu 2 11 2 3 2 3" xfId="18030" xr:uid="{45B8B110-E992-451B-BF21-25EF6D303E8A}"/>
    <cellStyle name="Spolu 2 11 2 3 2 3 2" xfId="44582" xr:uid="{D8A9704E-F5FA-4ED9-A5C9-173CA259243A}"/>
    <cellStyle name="Spolu 2 11 2 3 2 4" xfId="19524" xr:uid="{05B04E22-F92A-46DD-B86F-B4EE7C747FDE}"/>
    <cellStyle name="Spolu 2 11 2 3 2 5" xfId="14852" xr:uid="{FA5516FA-DE4E-45B5-9217-3CF3F2A3F47B}"/>
    <cellStyle name="Spolu 2 11 2 3 2 6" xfId="33499" xr:uid="{A5744ACB-C847-4741-A2BA-A6D232BBBDE2}"/>
    <cellStyle name="Spolu 2 11 2 3 3" xfId="11164" xr:uid="{234F6BBD-1A36-4043-8236-1C22E07A83E9}"/>
    <cellStyle name="Spolu 2 11 2 3 3 2" xfId="20706" xr:uid="{5EC53F10-72BB-4723-B859-A949943455A1}"/>
    <cellStyle name="Spolu 2 11 2 3 3 2 2" xfId="47218" xr:uid="{1281D62D-AF86-4664-946B-94B24D7EB9D7}"/>
    <cellStyle name="Spolu 2 11 2 3 3 3" xfId="23992" xr:uid="{5B06B3E6-A786-428F-AC5F-91BC72970FE7}"/>
    <cellStyle name="Spolu 2 11 2 3 3 4" xfId="26766" xr:uid="{D2D86729-A1F6-4A09-A484-4EA71A4012E5}"/>
    <cellStyle name="Spolu 2 11 2 3 3 5" xfId="36109" xr:uid="{5FA39E22-803B-417F-AAF6-B267D7F61DA7}"/>
    <cellStyle name="Spolu 2 11 2 3 4" xfId="16091" xr:uid="{426105CF-CA03-4218-B780-B5EF94DEA99E}"/>
    <cellStyle name="Spolu 2 11 2 3 4 2" xfId="41557" xr:uid="{C73268DB-D31B-4248-9C61-051D8BC8FD79}"/>
    <cellStyle name="Spolu 2 11 2 3 5" xfId="16453" xr:uid="{FCD575C9-FD7E-43CE-A9CB-845A0ADC170D}"/>
    <cellStyle name="Spolu 2 11 2 3 6" xfId="30562" xr:uid="{6E623615-F8AB-4B32-A422-749B36A75FA5}"/>
    <cellStyle name="Spolu 2 11 2 3_5.3 Investments associated cy" xfId="7509" xr:uid="{5571C213-03FE-4E1D-BF82-2A4850DD9EFB}"/>
    <cellStyle name="Spolu 2 11 2 4" xfId="3791" xr:uid="{404CB2AF-54D7-47CB-BE81-5435A951AB7C}"/>
    <cellStyle name="Spolu 2 11 2 4 2" xfId="11715" xr:uid="{5EFA3AB1-59CE-42ED-9001-106BDFBD989B}"/>
    <cellStyle name="Spolu 2 11 2 4 2 2" xfId="21148" xr:uid="{017E1021-44EF-416C-A78F-E4A8B1507BB1}"/>
    <cellStyle name="Spolu 2 11 2 4 2 2 2" xfId="47768" xr:uid="{EF7EF16C-8C64-4F8F-9844-1C3714682EBD}"/>
    <cellStyle name="Spolu 2 11 2 4 2 3" xfId="24383" xr:uid="{60250D13-089C-443A-A9C8-13431EAC2C25}"/>
    <cellStyle name="Spolu 2 11 2 4 2 4" xfId="27142" xr:uid="{C96893F2-58E0-49E6-A3AD-434AD4D00675}"/>
    <cellStyle name="Spolu 2 11 2 4 2 5" xfId="36648" xr:uid="{BDBA553C-A2AE-4486-8DA1-B60CFCDF5459}"/>
    <cellStyle name="Spolu 2 11 2 4 3" xfId="16535" xr:uid="{75889D88-6B56-411E-84A7-8574A0510FAF}"/>
    <cellStyle name="Spolu 2 11 2 4 3 2" xfId="42103" xr:uid="{CA5FB1F6-D4F5-46B0-9F6F-1ACD02C8950B}"/>
    <cellStyle name="Spolu 2 11 2 4 4" xfId="14997" xr:uid="{6F2C870E-F591-4171-9B32-108B6FB482BE}"/>
    <cellStyle name="Spolu 2 11 2 4 5" xfId="31097" xr:uid="{E969797E-F0C2-46F2-94DD-C9C0EDA1284C}"/>
    <cellStyle name="Spolu 2 11 2 5" xfId="9237" xr:uid="{A83279A5-725E-4584-B6DC-1DDE0AB249BB}"/>
    <cellStyle name="Spolu 2 11 2 5 2" xfId="19471" xr:uid="{4EF70D85-8CCA-4792-AB97-84430D550910}"/>
    <cellStyle name="Spolu 2 11 2 5 2 2" xfId="45295" xr:uid="{9F4A349E-A6D2-4EB0-9B03-7C8F09793AB0}"/>
    <cellStyle name="Spolu 2 11 2 5 3" xfId="23042" xr:uid="{636AF9B8-D044-4A2F-B7E2-7932AB7AF945}"/>
    <cellStyle name="Spolu 2 11 2 5 4" xfId="25923" xr:uid="{E1FAD62E-57BC-448B-B139-383F076B23B4}"/>
    <cellStyle name="Spolu 2 11 2 5 5" xfId="34202" xr:uid="{0DBE57FA-B89A-4E39-9151-BC97D1721CAC}"/>
    <cellStyle name="Spolu 2 11 2 6" xfId="14718" xr:uid="{3E69C7AA-5572-4B84-BD9E-BE3007348D44}"/>
    <cellStyle name="Spolu 2 11 2 6 2" xfId="39635" xr:uid="{C1B1EF8A-EF56-417A-9B31-39A14172947E}"/>
    <cellStyle name="Spolu 2 11 2 7" xfId="18537" xr:uid="{5B5F8A05-A41F-4084-8B5B-5A07C2A7FF1A}"/>
    <cellStyle name="Spolu 2 11 2 8" xfId="28652" xr:uid="{992E9536-969C-4D22-909F-B29EEAB3EE4C}"/>
    <cellStyle name="Spolu 2 11 2_5.3 Investments associated cy" xfId="7507" xr:uid="{5989EDBC-BCD8-4D6E-83B6-1E3A758D1263}"/>
    <cellStyle name="Spolu 2 11 3" xfId="2322" xr:uid="{66119F75-1A6E-4927-9DEB-BE63FDE0FCC0}"/>
    <cellStyle name="Spolu 2 11 3 2" xfId="5527" xr:uid="{4FF1646C-5E42-4D1C-BF25-8EC1E0121689}"/>
    <cellStyle name="Spolu 2 11 3 2 2" xfId="13317" xr:uid="{1B366F26-188F-476D-9B28-D3F9DC49F57F}"/>
    <cellStyle name="Spolu 2 11 3 2 2 2" xfId="21945" xr:uid="{E8FA0FC2-997B-4CAA-A69C-F876CED1901D}"/>
    <cellStyle name="Spolu 2 11 3 2 2 2 2" xfId="49370" xr:uid="{9F46F594-6905-4A80-8798-B8BEFF4B2B05}"/>
    <cellStyle name="Spolu 2 11 3 2 2 3" xfId="24899" xr:uid="{980A3576-BF14-49AE-B88E-F246855152E4}"/>
    <cellStyle name="Spolu 2 11 3 2 2 4" xfId="27534" xr:uid="{327C33BB-D020-4719-9035-78D1506AD9B8}"/>
    <cellStyle name="Spolu 2 11 3 2 2 5" xfId="38173" xr:uid="{B635805B-3D7A-4043-963D-74656ABC4CAB}"/>
    <cellStyle name="Spolu 2 11 3 2 3" xfId="17370" xr:uid="{55F665FD-D11D-4E82-A7CF-286F22717B5B}"/>
    <cellStyle name="Spolu 2 11 3 2 3 2" xfId="43701" xr:uid="{3D180933-DC2F-4F4F-9220-73510D5094DB}"/>
    <cellStyle name="Spolu 2 11 3 2 4" xfId="18214" xr:uid="{304EBA6D-26C7-42A9-AB1D-1DDB41F63A77}"/>
    <cellStyle name="Spolu 2 11 3 2 5" xfId="24749" xr:uid="{8A3E5B6F-4381-4094-95C2-AD90BC8C669A}"/>
    <cellStyle name="Spolu 2 11 3 2 6" xfId="32618" xr:uid="{FA70AE5C-8A4D-4977-B8C5-B8EFFEED1665}"/>
    <cellStyle name="Spolu 2 11 3 3" xfId="10284" xr:uid="{0A0CF4E0-88D8-49B2-ACEA-60F86E2CC8E7}"/>
    <cellStyle name="Spolu 2 11 3 3 2" xfId="20034" xr:uid="{A0B7B1FE-307B-4C32-A85A-4FA09DF7382F}"/>
    <cellStyle name="Spolu 2 11 3 3 2 2" xfId="46338" xr:uid="{B7C1CD53-444E-4239-8F0E-808FD60AB17A}"/>
    <cellStyle name="Spolu 2 11 3 3 3" xfId="23421" xr:uid="{B23A439E-01D1-436A-8A23-828CF2762943}"/>
    <cellStyle name="Spolu 2 11 3 3 4" xfId="26229" xr:uid="{B42DA05B-A700-4E60-9B64-2CD4957A7274}"/>
    <cellStyle name="Spolu 2 11 3 3 5" xfId="35229" xr:uid="{2572F60A-5CCA-4D55-BF8D-A2D481C79DDA}"/>
    <cellStyle name="Spolu 2 11 3 4" xfId="15433" xr:uid="{8B9EF477-C86D-499C-87BC-4BCBEA0961A8}"/>
    <cellStyle name="Spolu 2 11 3 4 2" xfId="40677" xr:uid="{087D74F8-A37C-4762-BB11-7B4919365082}"/>
    <cellStyle name="Spolu 2 11 3 5" xfId="15255" xr:uid="{0917F964-EFE3-4172-9045-0FB824F4CBFE}"/>
    <cellStyle name="Spolu 2 11 3 6" xfId="29682" xr:uid="{1C248197-B224-4C4A-AC79-7ED65692AB86}"/>
    <cellStyle name="Spolu 2 11 3_5.3 Investments associated cy" xfId="7510" xr:uid="{ADF95789-3569-4A84-9946-3F4CA1AD1933}"/>
    <cellStyle name="Spolu 2 11 4" xfId="2996" xr:uid="{32BBA04E-22E4-44FC-B40C-AAC3CDD95BC5}"/>
    <cellStyle name="Spolu 2 11 4 2" xfId="6201" xr:uid="{8057A4DB-BBDC-4F8C-BC45-9E2D254B01E4}"/>
    <cellStyle name="Spolu 2 11 4 2 2" xfId="13991" xr:uid="{11882B37-3D2F-4A33-92F2-F4E1B1B48A58}"/>
    <cellStyle name="Spolu 2 11 4 2 2 2" xfId="22411" xr:uid="{D668F3F9-AC64-442E-81DB-4B32BA25F1B4}"/>
    <cellStyle name="Spolu 2 11 4 2 2 2 2" xfId="50044" xr:uid="{F55B8952-EA17-497F-90E8-3AC979C55ED2}"/>
    <cellStyle name="Spolu 2 11 4 2 2 3" xfId="25268" xr:uid="{12268F14-88DE-4819-AFD6-8303CDE51028}"/>
    <cellStyle name="Spolu 2 11 4 2 2 4" xfId="27865" xr:uid="{482DD8BA-B5F5-41CD-9608-370DA68E5C01}"/>
    <cellStyle name="Spolu 2 11 4 2 2 5" xfId="38847" xr:uid="{F223B442-175E-41AB-9875-094F9E13C268}"/>
    <cellStyle name="Spolu 2 11 4 2 3" xfId="17823" xr:uid="{F556B1EF-4A57-4CB9-BE2F-433466370165}"/>
    <cellStyle name="Spolu 2 11 4 2 3 2" xfId="44375" xr:uid="{453948A8-B61E-4C5B-AED2-35512D1BCEC2}"/>
    <cellStyle name="Spolu 2 11 4 2 4" xfId="15275" xr:uid="{B9FC516A-40AF-4268-8CCB-F5F899AC4F7C}"/>
    <cellStyle name="Spolu 2 11 4 2 5" xfId="14587" xr:uid="{2F25CCE6-2E84-4062-BBFD-C8767A69FBB1}"/>
    <cellStyle name="Spolu 2 11 4 2 6" xfId="33292" xr:uid="{CA434CE7-488D-4DDD-B5D8-79D233537196}"/>
    <cellStyle name="Spolu 2 11 4 3" xfId="10957" xr:uid="{C775B8ED-B7EA-4DC1-9F45-D980E8E37D21}"/>
    <cellStyle name="Spolu 2 11 4 3 2" xfId="20499" xr:uid="{A4025129-B7EC-4625-BAA2-5E6A77F49682}"/>
    <cellStyle name="Spolu 2 11 4 3 2 2" xfId="47011" xr:uid="{7187FF38-BDF7-422D-A8A1-2BBABEE581FB}"/>
    <cellStyle name="Spolu 2 11 4 3 3" xfId="23785" xr:uid="{B1819B7B-0598-4D45-9504-BFCF05BF98A8}"/>
    <cellStyle name="Spolu 2 11 4 3 4" xfId="26559" xr:uid="{166FC212-21B3-4B87-9219-C01E4B74BE4E}"/>
    <cellStyle name="Spolu 2 11 4 3 5" xfId="35902" xr:uid="{3DFBAEC7-31C0-4A9B-9BCE-38BDC690D0B8}"/>
    <cellStyle name="Spolu 2 11 4 4" xfId="15884" xr:uid="{E5627BDE-ED02-47B3-BDD8-EBB8C142E431}"/>
    <cellStyle name="Spolu 2 11 4 4 2" xfId="41350" xr:uid="{C4671669-916E-4DE2-8805-433034A4FD04}"/>
    <cellStyle name="Spolu 2 11 4 5" xfId="21478" xr:uid="{AA56034A-5D79-4407-B119-8BCC96EECB09}"/>
    <cellStyle name="Spolu 2 11 4 6" xfId="30355" xr:uid="{CB7B4B57-C391-4E27-952F-78C661E2D7CD}"/>
    <cellStyle name="Spolu 2 11 4_5.3 Investments associated cy" xfId="7511" xr:uid="{C79AFC84-E241-410A-B1AC-382BAA2BDD98}"/>
    <cellStyle name="Spolu 2 11 5" xfId="3515" xr:uid="{CAC8D891-16C7-45A5-B230-D5216866B7BF}"/>
    <cellStyle name="Spolu 2 11 5 2" xfId="11444" xr:uid="{FFCC11AA-9F3F-489C-8E75-46FDCFCFF827}"/>
    <cellStyle name="Spolu 2 11 5 2 2" xfId="20931" xr:uid="{D1EDF088-2A07-40CF-8A92-ED839B43462B}"/>
    <cellStyle name="Spolu 2 11 5 2 2 2" xfId="47497" xr:uid="{06B0EF6B-0BFD-4C7A-ADA2-3A2B4D0D9AD8}"/>
    <cellStyle name="Spolu 2 11 5 2 3" xfId="24201" xr:uid="{5FAF5434-AB0C-41CB-8E6A-039760DF01E3}"/>
    <cellStyle name="Spolu 2 11 5 2 4" xfId="26968" xr:uid="{2B1B82AE-D4BF-43D8-8EBD-F366357B09C3}"/>
    <cellStyle name="Spolu 2 11 5 2 5" xfId="36379" xr:uid="{F1723715-7601-4545-B652-A7B703CD4DD9}"/>
    <cellStyle name="Spolu 2 11 5 3" xfId="16316" xr:uid="{99FF61D1-CE56-427A-BA89-A1162C3FA99B}"/>
    <cellStyle name="Spolu 2 11 5 3 2" xfId="41833" xr:uid="{ABADECBD-B583-4B70-95ED-3ABCE8B51A56}"/>
    <cellStyle name="Spolu 2 11 5 4" xfId="14901" xr:uid="{4C017A12-850F-471E-B99E-CCE94B9C64B2}"/>
    <cellStyle name="Spolu 2 11 5 5" xfId="30829" xr:uid="{857D4E20-7323-4D12-A9EA-9DC72AD77AF4}"/>
    <cellStyle name="Spolu 2 11 6" xfId="8936" xr:uid="{BAE0BB8A-FD5F-4E44-BBA6-A0F2653D15B5}"/>
    <cellStyle name="Spolu 2 11 6 2" xfId="19225" xr:uid="{D5E07BE9-11A5-4A90-A5BA-862705D9E821}"/>
    <cellStyle name="Spolu 2 11 6 2 2" xfId="44994" xr:uid="{359A5C91-E527-48AD-989B-F4A7A0DDAF1E}"/>
    <cellStyle name="Spolu 2 11 6 3" xfId="22823" xr:uid="{33137DFC-F460-4411-84FE-24DC0B6F0C4E}"/>
    <cellStyle name="Spolu 2 11 6 4" xfId="25716" xr:uid="{78B8F19A-FBAB-4AD2-B164-7F01EBEADF5D}"/>
    <cellStyle name="Spolu 2 11 6 5" xfId="33901" xr:uid="{5F6C7EFE-342D-4AFB-9D4F-2C563A7B9A08}"/>
    <cellStyle name="Spolu 2 11 7" xfId="14472" xr:uid="{CADC7E42-F91C-4D31-ADE7-5494424E8CFC}"/>
    <cellStyle name="Spolu 2 11 7 2" xfId="39334" xr:uid="{AEE4B13C-8758-4579-A896-948B76C33C99}"/>
    <cellStyle name="Spolu 2 11 8" xfId="18752" xr:uid="{BE7A0DEC-7905-4420-BB9F-D7ECCC030D01}"/>
    <cellStyle name="Spolu 2 11 9" xfId="28351" xr:uid="{842FA596-14D3-4B6A-8297-707386DA9BD0}"/>
    <cellStyle name="Spolu 2 11_3.10 Impairments" xfId="1461" xr:uid="{D449CD4E-034C-4F42-9BDC-635618820F5D}"/>
    <cellStyle name="Spolu 2 12" xfId="307" xr:uid="{21BEEA1C-A54B-45AE-920C-9CA3AAB77A81}"/>
    <cellStyle name="Spolu 2 12 2" xfId="611" xr:uid="{9ABEED26-E832-4F6C-B3F7-9FB7AA1E061C}"/>
    <cellStyle name="Spolu 2 12 2 2" xfId="2598" xr:uid="{8BEA2EDC-AAD5-4745-88DE-77140D98F550}"/>
    <cellStyle name="Spolu 2 12 2 2 2" xfId="5803" xr:uid="{3FC23209-C0DA-46C9-8142-25440CF01210}"/>
    <cellStyle name="Spolu 2 12 2 2 2 2" xfId="13593" xr:uid="{0BEABD39-9664-4FAC-8214-92C051FA8166}"/>
    <cellStyle name="Spolu 2 12 2 2 2 2 2" xfId="22167" xr:uid="{41FAEBC1-F1C0-4708-88EA-1A980F5DC8E4}"/>
    <cellStyle name="Spolu 2 12 2 2 2 2 2 2" xfId="49646" xr:uid="{BA4AEAC5-54BA-489D-8581-53528A759A78}"/>
    <cellStyle name="Spolu 2 12 2 2 2 2 3" xfId="25091" xr:uid="{3F61A679-3798-4378-B5B4-385E764546EB}"/>
    <cellStyle name="Spolu 2 12 2 2 2 2 4" xfId="27716" xr:uid="{30A7D8A3-284F-4B66-8F2E-B1352E51A529}"/>
    <cellStyle name="Spolu 2 12 2 2 2 2 5" xfId="38449" xr:uid="{6A00C575-61B7-4264-B6E4-141DF94B1399}"/>
    <cellStyle name="Spolu 2 12 2 2 2 3" xfId="17592" xr:uid="{CA810DEF-18C8-4021-A43D-1F6D12359CB3}"/>
    <cellStyle name="Spolu 2 12 2 2 2 3 2" xfId="43977" xr:uid="{1CC7699B-5061-4EAF-807D-251C79838658}"/>
    <cellStyle name="Spolu 2 12 2 2 2 4" xfId="17675" xr:uid="{70685FE1-F318-491E-B0A8-68F8727851FE}"/>
    <cellStyle name="Spolu 2 12 2 2 2 5" xfId="16707" xr:uid="{39D5218B-4E5F-46C8-A5F8-CD0F8608337F}"/>
    <cellStyle name="Spolu 2 12 2 2 2 6" xfId="32894" xr:uid="{A7C1631C-DF4F-4132-B9EE-64CD2F1F1EFD}"/>
    <cellStyle name="Spolu 2 12 2 2 3" xfId="10560" xr:uid="{CB56E08E-4D10-4EE9-8B17-FCA8FC5A9C3D}"/>
    <cellStyle name="Spolu 2 12 2 2 3 2" xfId="20253" xr:uid="{516499BF-8CE6-4E4D-A206-FDE11481F67A}"/>
    <cellStyle name="Spolu 2 12 2 2 3 2 2" xfId="46614" xr:uid="{D1BB9626-F7EB-44E7-9139-81BB4FF02F58}"/>
    <cellStyle name="Spolu 2 12 2 2 3 3" xfId="23612" xr:uid="{7ECB591E-5B80-42EE-810F-E8BD8D4851D9}"/>
    <cellStyle name="Spolu 2 12 2 2 3 4" xfId="26411" xr:uid="{5E2D6E08-8DA3-41B1-ADF1-0FAF20E91E35}"/>
    <cellStyle name="Spolu 2 12 2 2 3 5" xfId="35505" xr:uid="{9AECFB3F-49CF-482C-A18E-8115AD9A51DC}"/>
    <cellStyle name="Spolu 2 12 2 2 4" xfId="15649" xr:uid="{9C237C0D-E4A2-458A-999D-DDF50BEE7970}"/>
    <cellStyle name="Spolu 2 12 2 2 4 2" xfId="40953" xr:uid="{7BAE2CC9-F154-4EFD-B7FC-F1DEA1B247A8}"/>
    <cellStyle name="Spolu 2 12 2 2 5" xfId="19085" xr:uid="{249BA904-0FD3-4290-930F-EC9AC44266B2}"/>
    <cellStyle name="Spolu 2 12 2 2 6" xfId="29958" xr:uid="{54862C5D-F4E8-49F9-806D-FA48A0C9B1D0}"/>
    <cellStyle name="Spolu 2 12 2 2_5.3 Investments associated cy" xfId="7513" xr:uid="{8AD405C1-EABE-40BD-9DEE-4FEF1B275D8B}"/>
    <cellStyle name="Spolu 2 12 2 3" xfId="3208" xr:uid="{27F0B781-B492-4111-8F45-B0AEFF1A1FC2}"/>
    <cellStyle name="Spolu 2 12 2 3 2" xfId="6413" xr:uid="{944982EF-1CA4-4EEF-8DAE-7F17BD43BF94}"/>
    <cellStyle name="Spolu 2 12 2 3 2 2" xfId="14203" xr:uid="{E59DAC8A-68AF-4C7D-8199-3C5F1F0C0E9B}"/>
    <cellStyle name="Spolu 2 12 2 3 2 2 2" xfId="22623" xr:uid="{E2422302-0CA5-47F5-84E4-627C7EF72D5B}"/>
    <cellStyle name="Spolu 2 12 2 3 2 2 2 2" xfId="50256" xr:uid="{9D42B5AA-F83B-428E-91AE-AE623417C646}"/>
    <cellStyle name="Spolu 2 12 2 3 2 2 3" xfId="25480" xr:uid="{C34606FB-4A97-464E-AD05-E632DF3BD026}"/>
    <cellStyle name="Spolu 2 12 2 3 2 2 4" xfId="28077" xr:uid="{CDB21769-2DFC-4EA4-9580-89CF90322A6D}"/>
    <cellStyle name="Spolu 2 12 2 3 2 2 5" xfId="39059" xr:uid="{634E5511-F72A-4095-90EB-74112B732277}"/>
    <cellStyle name="Spolu 2 12 2 3 2 3" xfId="18035" xr:uid="{385545BD-5FC4-4B35-AD06-EFD4E6931A35}"/>
    <cellStyle name="Spolu 2 12 2 3 2 3 2" xfId="44587" xr:uid="{8BA48621-1FE2-468E-BE3F-D567F9C439AE}"/>
    <cellStyle name="Spolu 2 12 2 3 2 4" xfId="18146" xr:uid="{12EE5EF4-5FBE-4898-A1E2-56A0051A51FB}"/>
    <cellStyle name="Spolu 2 12 2 3 2 5" xfId="25131" xr:uid="{D5EF26D8-EE66-4BA2-97E3-9B62D47A4B03}"/>
    <cellStyle name="Spolu 2 12 2 3 2 6" xfId="33504" xr:uid="{FD28E72B-462D-4C36-88C7-47306E26C387}"/>
    <cellStyle name="Spolu 2 12 2 3 3" xfId="11169" xr:uid="{60B3C967-11B3-4DA3-BB78-4805A04399A5}"/>
    <cellStyle name="Spolu 2 12 2 3 3 2" xfId="20711" xr:uid="{9380082D-0AFC-4977-B36D-4E2D1F4820B0}"/>
    <cellStyle name="Spolu 2 12 2 3 3 2 2" xfId="47223" xr:uid="{57C4DE8D-8AC9-420D-9229-38D0F7A06F00}"/>
    <cellStyle name="Spolu 2 12 2 3 3 3" xfId="23997" xr:uid="{5BF4A67B-7CB2-40C5-A4D0-333557AD9816}"/>
    <cellStyle name="Spolu 2 12 2 3 3 4" xfId="26771" xr:uid="{F8868300-66FC-4340-833B-58798D520696}"/>
    <cellStyle name="Spolu 2 12 2 3 3 5" xfId="36114" xr:uid="{DE7860FF-7657-4FC4-80C9-9E2919371383}"/>
    <cellStyle name="Spolu 2 12 2 3 4" xfId="16096" xr:uid="{DA3128DB-5260-4E62-B8B7-5DF15568E1E2}"/>
    <cellStyle name="Spolu 2 12 2 3 4 2" xfId="41562" xr:uid="{109C2261-4AC9-40CA-B3BF-90A8D2EA3495}"/>
    <cellStyle name="Spolu 2 12 2 3 5" xfId="15564" xr:uid="{C62482CF-28F4-4B16-98A2-C27D115F56A4}"/>
    <cellStyle name="Spolu 2 12 2 3 6" xfId="30567" xr:uid="{985BDEC1-5A4D-4F99-B678-9E6446798C37}"/>
    <cellStyle name="Spolu 2 12 2 3_5.3 Investments associated cy" xfId="7514" xr:uid="{E4D4330E-F4E0-4D91-B279-508BB15E0F77}"/>
    <cellStyle name="Spolu 2 12 2 4" xfId="3795" xr:uid="{B109ECE3-49C1-441B-AB3E-D485DF71B3F9}"/>
    <cellStyle name="Spolu 2 12 2 4 2" xfId="11719" xr:uid="{16351C19-2C86-4188-B0F0-5D2CCDBA6A61}"/>
    <cellStyle name="Spolu 2 12 2 4 2 2" xfId="21152" xr:uid="{435B8660-F9E0-4253-8F21-ACE50FEB6A8D}"/>
    <cellStyle name="Spolu 2 12 2 4 2 2 2" xfId="47772" xr:uid="{F36F64C8-8E01-44B0-9296-FEC79BE2F0EA}"/>
    <cellStyle name="Spolu 2 12 2 4 2 3" xfId="24387" xr:uid="{869FFA9A-DF1D-43A3-9CCF-8D9C0A4A4B5E}"/>
    <cellStyle name="Spolu 2 12 2 4 2 4" xfId="27146" xr:uid="{0044D630-AFAC-40A1-8D22-ACC57BAEBE0B}"/>
    <cellStyle name="Spolu 2 12 2 4 2 5" xfId="36652" xr:uid="{752594A2-C2F5-451E-AF80-A9651EEE24B1}"/>
    <cellStyle name="Spolu 2 12 2 4 3" xfId="16539" xr:uid="{0E7F79C6-D9B6-477A-8252-60FFF93D08E6}"/>
    <cellStyle name="Spolu 2 12 2 4 3 2" xfId="42107" xr:uid="{7CA3C19D-E2E5-497E-A697-F7A8BA4D1289}"/>
    <cellStyle name="Spolu 2 12 2 4 4" xfId="21244" xr:uid="{5C5D6547-E830-464D-B2B2-38CFDB6C830B}"/>
    <cellStyle name="Spolu 2 12 2 4 5" xfId="31101" xr:uid="{51626033-C076-48B1-92F2-2BF778C28B92}"/>
    <cellStyle name="Spolu 2 12 2 5" xfId="9242" xr:uid="{C867F160-FB0D-4468-B7F3-DC5C06B2CB90}"/>
    <cellStyle name="Spolu 2 12 2 5 2" xfId="19476" xr:uid="{897408BD-407E-49B1-91B6-B56136F50A78}"/>
    <cellStyle name="Spolu 2 12 2 5 2 2" xfId="45300" xr:uid="{B684EDEB-E928-4DC8-8AC7-07A861318551}"/>
    <cellStyle name="Spolu 2 12 2 5 3" xfId="23047" xr:uid="{6B09488A-D6BA-4349-8944-D2C8E1737BB8}"/>
    <cellStyle name="Spolu 2 12 2 5 4" xfId="25928" xr:uid="{56419235-1F86-4BC5-98EA-1DBF1024580F}"/>
    <cellStyle name="Spolu 2 12 2 5 5" xfId="34207" xr:uid="{6745E98E-CF5A-43E5-AC96-69939F975DF2}"/>
    <cellStyle name="Spolu 2 12 2 6" xfId="14723" xr:uid="{2925F207-DEF4-4DC2-A933-EF2CED55101C}"/>
    <cellStyle name="Spolu 2 12 2 6 2" xfId="39640" xr:uid="{1250C018-45EA-42B1-A315-9D56F01E55FC}"/>
    <cellStyle name="Spolu 2 12 2 7" xfId="18533" xr:uid="{297390CF-2266-4BA0-BC59-BD65A0082A45}"/>
    <cellStyle name="Spolu 2 12 2 8" xfId="28657" xr:uid="{4742DEE9-D777-4946-AEBB-A9B3BE100B5F}"/>
    <cellStyle name="Spolu 2 12 2_5.3 Investments associated cy" xfId="7512" xr:uid="{2DC0F295-7E26-4CC7-B4BD-79DD9BD5692F}"/>
    <cellStyle name="Spolu 2 12 3" xfId="2326" xr:uid="{999552C5-497C-46A9-94E9-38E2CE2247E4}"/>
    <cellStyle name="Spolu 2 12 3 2" xfId="5531" xr:uid="{F77AD584-CC42-43C7-83A5-241E6FAF923E}"/>
    <cellStyle name="Spolu 2 12 3 2 2" xfId="13321" xr:uid="{B02D09EE-58B9-4FA9-A8A4-D9DC6F900F07}"/>
    <cellStyle name="Spolu 2 12 3 2 2 2" xfId="21949" xr:uid="{A7B40DC1-EE50-48D7-A917-62111958619C}"/>
    <cellStyle name="Spolu 2 12 3 2 2 2 2" xfId="49374" xr:uid="{9CAAEFA1-AA12-4544-944F-283A54A4563B}"/>
    <cellStyle name="Spolu 2 12 3 2 2 3" xfId="24903" xr:uid="{A2480090-33C1-42D5-B1BF-7AB8DA49D4C3}"/>
    <cellStyle name="Spolu 2 12 3 2 2 4" xfId="27538" xr:uid="{8D76FE26-CBDE-4437-AFF0-CFCB2200E446}"/>
    <cellStyle name="Spolu 2 12 3 2 2 5" xfId="38177" xr:uid="{831EA11E-62A6-48B8-80B2-61BA0C566C9E}"/>
    <cellStyle name="Spolu 2 12 3 2 3" xfId="17374" xr:uid="{A262EAAC-C384-4BA5-90FC-CFA29BB28E6A}"/>
    <cellStyle name="Spolu 2 12 3 2 3 2" xfId="43705" xr:uid="{3E7C28D1-FBCD-4C96-9C13-86B98BB61E53}"/>
    <cellStyle name="Spolu 2 12 3 2 4" xfId="15251" xr:uid="{D67EB820-991A-4C09-81D3-02CE3DC1226D}"/>
    <cellStyle name="Spolu 2 12 3 2 5" xfId="18610" xr:uid="{0D91F5DF-7240-4822-8BCE-B7A4BF1D2FB6}"/>
    <cellStyle name="Spolu 2 12 3 2 6" xfId="32622" xr:uid="{EF6DADD5-9952-43A3-B9B6-27888C49AB0B}"/>
    <cellStyle name="Spolu 2 12 3 3" xfId="10288" xr:uid="{F6447FE9-5FB4-4967-8E5A-46E0F0D27BC3}"/>
    <cellStyle name="Spolu 2 12 3 3 2" xfId="20038" xr:uid="{3B0CA4E8-A77C-4C9E-BC70-853256DB20C8}"/>
    <cellStyle name="Spolu 2 12 3 3 2 2" xfId="46342" xr:uid="{58AD5190-9339-4133-AAE8-EAAEBCDFC32D}"/>
    <cellStyle name="Spolu 2 12 3 3 3" xfId="23425" xr:uid="{8E18AAD1-DBA0-4F2E-8EBB-6B7BA9282A31}"/>
    <cellStyle name="Spolu 2 12 3 3 4" xfId="26233" xr:uid="{D90EE6E0-9CDB-4701-8D76-44FDB3267C42}"/>
    <cellStyle name="Spolu 2 12 3 3 5" xfId="35233" xr:uid="{3B6CAD6C-7A89-40EA-B25F-E4F5F7F01632}"/>
    <cellStyle name="Spolu 2 12 3 4" xfId="15437" xr:uid="{4CA4D781-4D19-4694-A437-A26570EE7162}"/>
    <cellStyle name="Spolu 2 12 3 4 2" xfId="40681" xr:uid="{FBF75DBE-FBD0-4C29-8718-C38ABA7BB3EE}"/>
    <cellStyle name="Spolu 2 12 3 5" xfId="15052" xr:uid="{50306FDD-8C19-4704-BD36-85D1808BF2B7}"/>
    <cellStyle name="Spolu 2 12 3 6" xfId="29686" xr:uid="{5A03F6CA-0E41-485B-A69C-20E9CAB677DF}"/>
    <cellStyle name="Spolu 2 12 3_5.3 Investments associated cy" xfId="7515" xr:uid="{3BB2316B-1444-48D8-81AE-0E5106DC446D}"/>
    <cellStyle name="Spolu 2 12 4" xfId="3001" xr:uid="{A865163F-DA64-43F8-A90D-A1AA4390A761}"/>
    <cellStyle name="Spolu 2 12 4 2" xfId="6206" xr:uid="{E7D146E9-A048-483E-9D7B-43A79188F65D}"/>
    <cellStyle name="Spolu 2 12 4 2 2" xfId="13996" xr:uid="{D058C49A-B9DB-483E-9731-1E70C2171B3E}"/>
    <cellStyle name="Spolu 2 12 4 2 2 2" xfId="22416" xr:uid="{80AE53AE-E656-449C-8EE7-0A0999B79D0E}"/>
    <cellStyle name="Spolu 2 12 4 2 2 2 2" xfId="50049" xr:uid="{98D35F4C-7E8A-45DD-93A6-3CEC3D61B2D9}"/>
    <cellStyle name="Spolu 2 12 4 2 2 3" xfId="25273" xr:uid="{387B87DF-0527-4D12-BB2D-F85166F5DEDF}"/>
    <cellStyle name="Spolu 2 12 4 2 2 4" xfId="27870" xr:uid="{7C16D7C4-A8F1-46C9-9B5E-543E7C0FE76D}"/>
    <cellStyle name="Spolu 2 12 4 2 2 5" xfId="38852" xr:uid="{64DAE556-D337-4A2D-9CD1-267516880338}"/>
    <cellStyle name="Spolu 2 12 4 2 3" xfId="17828" xr:uid="{F944501D-4478-4D10-9A25-B2A33B442D1D}"/>
    <cellStyle name="Spolu 2 12 4 2 3 2" xfId="44380" xr:uid="{EF2F175D-EB51-4DF0-BB0F-5627E34314AC}"/>
    <cellStyle name="Spolu 2 12 4 2 4" xfId="21463" xr:uid="{6A1B3B6B-2166-43DA-9005-DE2D9438F15F}"/>
    <cellStyle name="Spolu 2 12 4 2 5" xfId="24293" xr:uid="{3F3D7B98-F44D-406E-8564-29E377D48D76}"/>
    <cellStyle name="Spolu 2 12 4 2 6" xfId="33297" xr:uid="{70246F23-756D-4784-8E5D-94BB3F205EA2}"/>
    <cellStyle name="Spolu 2 12 4 3" xfId="10962" xr:uid="{CDAFFAA6-08F7-453E-B931-94D2D38AA2E9}"/>
    <cellStyle name="Spolu 2 12 4 3 2" xfId="20504" xr:uid="{EE7EC53D-9B44-4221-BD3B-BBA9B56F6882}"/>
    <cellStyle name="Spolu 2 12 4 3 2 2" xfId="47016" xr:uid="{82197005-4B14-4D9A-8F61-DB6F514E90C9}"/>
    <cellStyle name="Spolu 2 12 4 3 3" xfId="23790" xr:uid="{AD64A2AA-A14B-4FDC-83C0-34E54679BA3F}"/>
    <cellStyle name="Spolu 2 12 4 3 4" xfId="26564" xr:uid="{A325F35A-1ED4-4B18-9F5A-5F9FFCD2E9FE}"/>
    <cellStyle name="Spolu 2 12 4 3 5" xfId="35907" xr:uid="{F4422841-9491-4CFD-914C-0C6247AA4B33}"/>
    <cellStyle name="Spolu 2 12 4 4" xfId="15889" xr:uid="{C9EC4778-0057-4737-92AB-64C25E7E9247}"/>
    <cellStyle name="Spolu 2 12 4 4 2" xfId="41355" xr:uid="{056E9521-F28E-4C53-8CC7-A2F14599C2E0}"/>
    <cellStyle name="Spolu 2 12 4 5" xfId="20198" xr:uid="{FDBDF00B-4EAF-4A1A-B808-C8FAF8898D27}"/>
    <cellStyle name="Spolu 2 12 4 6" xfId="30360" xr:uid="{B416FED8-BB7F-41B0-9DFA-928717E821AE}"/>
    <cellStyle name="Spolu 2 12 4_5.3 Investments associated cy" xfId="7516" xr:uid="{83EC63C8-6107-4FDE-89FB-33F27AB94AC7}"/>
    <cellStyle name="Spolu 2 12 5" xfId="3520" xr:uid="{7EE75863-0CFF-4139-9089-A032681BE4FD}"/>
    <cellStyle name="Spolu 2 12 5 2" xfId="11449" xr:uid="{11585C42-1DBF-4658-81F0-E4689628C50B}"/>
    <cellStyle name="Spolu 2 12 5 2 2" xfId="20935" xr:uid="{EB718FAF-CE24-452A-96DA-E6039C0F9E7F}"/>
    <cellStyle name="Spolu 2 12 5 2 2 2" xfId="47502" xr:uid="{AB426251-E58E-423F-9148-A67197AB6263}"/>
    <cellStyle name="Spolu 2 12 5 2 3" xfId="24205" xr:uid="{99734340-9602-4643-BCC7-A287DA235934}"/>
    <cellStyle name="Spolu 2 12 5 2 4" xfId="26972" xr:uid="{3A4F6C6F-0DC7-473F-A3EF-4B69D4CA5618}"/>
    <cellStyle name="Spolu 2 12 5 2 5" xfId="36383" xr:uid="{141A85AB-E98B-4603-A4EE-532B962DF4A6}"/>
    <cellStyle name="Spolu 2 12 5 3" xfId="16320" xr:uid="{6F2DA53E-1BA0-4D4F-9798-A554E500ECE9}"/>
    <cellStyle name="Spolu 2 12 5 3 2" xfId="41838" xr:uid="{A8B8B652-1E7C-43B5-A84A-AA236FE5F005}"/>
    <cellStyle name="Spolu 2 12 5 4" xfId="21454" xr:uid="{42D508C1-B154-4435-B3ED-49BB5A4A1058}"/>
    <cellStyle name="Spolu 2 12 5 5" xfId="30833" xr:uid="{331370E0-DED1-44AA-837D-2499274F6B58}"/>
    <cellStyle name="Spolu 2 12 6" xfId="8941" xr:uid="{760F79EC-7BE0-4282-8189-F9804C82FD79}"/>
    <cellStyle name="Spolu 2 12 6 2" xfId="19230" xr:uid="{3D7FECD8-B4F0-4093-974A-7FDFDA646644}"/>
    <cellStyle name="Spolu 2 12 6 2 2" xfId="44999" xr:uid="{486B62C6-6820-4D3A-8BB2-E245767A7DD9}"/>
    <cellStyle name="Spolu 2 12 6 3" xfId="22828" xr:uid="{2363E537-2EE3-4DD0-BC47-F2F0A915DE4A}"/>
    <cellStyle name="Spolu 2 12 6 4" xfId="25721" xr:uid="{3CEDABD4-B13C-421A-8FD7-14A314F1FF12}"/>
    <cellStyle name="Spolu 2 12 6 5" xfId="33906" xr:uid="{44AE1F99-0ECF-4749-8713-42526C4F134F}"/>
    <cellStyle name="Spolu 2 12 7" xfId="14477" xr:uid="{E6AC82B4-A07E-46CE-AB2F-3531C0DF7E53}"/>
    <cellStyle name="Spolu 2 12 7 2" xfId="39339" xr:uid="{48C4C333-71EF-486C-A2AE-6DC9B7778E37}"/>
    <cellStyle name="Spolu 2 12 8" xfId="18747" xr:uid="{564D7BFC-89F1-495A-855F-13255B3E6D8A}"/>
    <cellStyle name="Spolu 2 12 9" xfId="28356" xr:uid="{348C3F3B-DC35-4D40-81B7-5BF85B6865A6}"/>
    <cellStyle name="Spolu 2 12_3.10 Impairments" xfId="1462" xr:uid="{EDC8F8D7-520A-4F7A-A27D-63412E965EC4}"/>
    <cellStyle name="Spolu 2 13" xfId="326" xr:uid="{7881D81D-7349-4C40-B7B8-6919DC1B4A5D}"/>
    <cellStyle name="Spolu 2 13 2" xfId="630" xr:uid="{79C4B3A4-C2F5-4F9E-A2A1-7B662C9C1A77}"/>
    <cellStyle name="Spolu 2 13 2 2" xfId="2617" xr:uid="{BFABDC93-4739-49AD-AEDC-366D221B1D26}"/>
    <cellStyle name="Spolu 2 13 2 2 2" xfId="5822" xr:uid="{898D3BB0-AD25-4FE9-923E-82AD0D201289}"/>
    <cellStyle name="Spolu 2 13 2 2 2 2" xfId="13612" xr:uid="{0879D411-9592-42F4-A2E6-E1777D94287A}"/>
    <cellStyle name="Spolu 2 13 2 2 2 2 2" xfId="22180" xr:uid="{08E5090C-15DD-4CE8-BDD6-3776CA29CCB5}"/>
    <cellStyle name="Spolu 2 13 2 2 2 2 2 2" xfId="49665" xr:uid="{FAE22D2A-8527-4F71-94A1-E0832C488A88}"/>
    <cellStyle name="Spolu 2 13 2 2 2 2 3" xfId="25098" xr:uid="{2B0F96E0-F1DE-454D-9EC7-EB5B50B966C2}"/>
    <cellStyle name="Spolu 2 13 2 2 2 2 4" xfId="27723" xr:uid="{01AB00C4-8F18-4184-B5C6-DFE5496C736B}"/>
    <cellStyle name="Spolu 2 13 2 2 2 2 5" xfId="38468" xr:uid="{4B90DADF-A416-4B48-8460-40D0309BDCD2}"/>
    <cellStyle name="Spolu 2 13 2 2 2 3" xfId="17603" xr:uid="{21919C4F-B5FC-4765-8685-EA13F79D5190}"/>
    <cellStyle name="Spolu 2 13 2 2 2 3 2" xfId="43996" xr:uid="{C0BD4575-3F13-438A-8843-8B8CB4932AFE}"/>
    <cellStyle name="Spolu 2 13 2 2 2 4" xfId="19873" xr:uid="{4BE05B9C-5591-4753-ACA7-9E84A76ED784}"/>
    <cellStyle name="Spolu 2 13 2 2 2 5" xfId="21673" xr:uid="{886FDE57-7C69-412E-A3E0-9BA411AB562D}"/>
    <cellStyle name="Spolu 2 13 2 2 2 6" xfId="32913" xr:uid="{206C1A80-5FF0-49C9-80F4-FB6F93935F22}"/>
    <cellStyle name="Spolu 2 13 2 2 3" xfId="10579" xr:uid="{AF7141D1-BDE5-49EB-8D96-4BEF19900BF8}"/>
    <cellStyle name="Spolu 2 13 2 2 3 2" xfId="20265" xr:uid="{F82DA013-58D9-4964-9B1D-A5A06238D18A}"/>
    <cellStyle name="Spolu 2 13 2 2 3 2 2" xfId="46633" xr:uid="{0F5E9031-497F-4D1D-BBDE-CD1344555852}"/>
    <cellStyle name="Spolu 2 13 2 2 3 3" xfId="23620" xr:uid="{9E50FE88-514D-485A-A339-358150CCF270}"/>
    <cellStyle name="Spolu 2 13 2 2 3 4" xfId="26418" xr:uid="{75ED9FBF-E487-48A6-B96F-0C4489BA5502}"/>
    <cellStyle name="Spolu 2 13 2 2 3 5" xfId="35524" xr:uid="{515B6764-616D-48E0-869E-599A2E2395D8}"/>
    <cellStyle name="Spolu 2 13 2 2 4" xfId="15660" xr:uid="{0248954E-AA2A-4536-A7C0-2AC42BF666F7}"/>
    <cellStyle name="Spolu 2 13 2 2 4 2" xfId="40972" xr:uid="{BB0E0928-F4E7-4484-925B-42EDA2879C1E}"/>
    <cellStyle name="Spolu 2 13 2 2 5" xfId="17008" xr:uid="{E5148961-3991-4E13-B968-2EFAF5C5AA4C}"/>
    <cellStyle name="Spolu 2 13 2 2 6" xfId="29977" xr:uid="{353655FB-DF3D-4CB6-9EF5-DF0FBCDA1A8E}"/>
    <cellStyle name="Spolu 2 13 2 2_5.3 Investments associated cy" xfId="7518" xr:uid="{FB5B3AFE-1CF0-4FC4-8398-B3E130E4D173}"/>
    <cellStyle name="Spolu 2 13 2 3" xfId="3215" xr:uid="{BC0E4FFB-19BE-4718-B9A8-6EB44CB444AC}"/>
    <cellStyle name="Spolu 2 13 2 3 2" xfId="6420" xr:uid="{5267784D-48A0-439D-B9E1-E77E03E391A8}"/>
    <cellStyle name="Spolu 2 13 2 3 2 2" xfId="14210" xr:uid="{6E68F6BA-113B-4401-B431-1399FA84DB0D}"/>
    <cellStyle name="Spolu 2 13 2 3 2 2 2" xfId="22630" xr:uid="{97E1D975-815E-4B86-B219-25D747710755}"/>
    <cellStyle name="Spolu 2 13 2 3 2 2 2 2" xfId="50263" xr:uid="{AA074662-A71D-4B0F-96D5-F38C229E7239}"/>
    <cellStyle name="Spolu 2 13 2 3 2 2 3" xfId="25487" xr:uid="{76A7BA29-DD7B-4A38-A688-88D13C485A5B}"/>
    <cellStyle name="Spolu 2 13 2 3 2 2 4" xfId="28084" xr:uid="{D4E84367-7273-4A9D-B25C-74D08B0AD00E}"/>
    <cellStyle name="Spolu 2 13 2 3 2 2 5" xfId="39066" xr:uid="{A909B289-BD8C-4BA7-8D30-442052A139C7}"/>
    <cellStyle name="Spolu 2 13 2 3 2 3" xfId="18042" xr:uid="{58E0BF58-3DAC-432B-8389-3662E96FF725}"/>
    <cellStyle name="Spolu 2 13 2 3 2 3 2" xfId="44594" xr:uid="{57880FFE-4BED-42BA-9755-69911B8FDB49}"/>
    <cellStyle name="Spolu 2 13 2 3 2 4" xfId="21697" xr:uid="{9519B48C-8450-47AB-A658-68AA62687BBA}"/>
    <cellStyle name="Spolu 2 13 2 3 2 5" xfId="22301" xr:uid="{19EC8DFA-2247-46AA-8294-4C511E18D2AB}"/>
    <cellStyle name="Spolu 2 13 2 3 2 6" xfId="33511" xr:uid="{A3AB0624-41BB-466A-91C0-FD909F1D55AF}"/>
    <cellStyle name="Spolu 2 13 2 3 3" xfId="11176" xr:uid="{4F38EEBB-1AC3-4785-AD7F-83CCD1763A95}"/>
    <cellStyle name="Spolu 2 13 2 3 3 2" xfId="20718" xr:uid="{C9AFEF94-193F-48DB-B4BA-DB231DAE3C16}"/>
    <cellStyle name="Spolu 2 13 2 3 3 2 2" xfId="47230" xr:uid="{246A8411-D424-4DD1-8400-FD00526D7F92}"/>
    <cellStyle name="Spolu 2 13 2 3 3 3" xfId="24004" xr:uid="{5DE4CD37-97F0-4270-9413-A7604EE0D251}"/>
    <cellStyle name="Spolu 2 13 2 3 3 4" xfId="26778" xr:uid="{20709AA8-1354-4258-97EA-488DAF934514}"/>
    <cellStyle name="Spolu 2 13 2 3 3 5" xfId="36121" xr:uid="{23E36E98-C505-4413-B6CF-8009140428E4}"/>
    <cellStyle name="Spolu 2 13 2 3 4" xfId="16103" xr:uid="{FA3A6728-B398-495D-90AE-9D0A6B373E0F}"/>
    <cellStyle name="Spolu 2 13 2 3 4 2" xfId="41569" xr:uid="{160922DF-2325-4166-8201-242879B09929}"/>
    <cellStyle name="Spolu 2 13 2 3 5" xfId="19627" xr:uid="{280096C4-1926-4302-9FE4-D19E48CEDF93}"/>
    <cellStyle name="Spolu 2 13 2 3 6" xfId="30574" xr:uid="{7318E33C-E7EA-47C9-A023-8189C350A812}"/>
    <cellStyle name="Spolu 2 13 2 3_5.3 Investments associated cy" xfId="7519" xr:uid="{7D681AAE-7037-4805-9D49-4E75CB804DC5}"/>
    <cellStyle name="Spolu 2 13 2 4" xfId="3814" xr:uid="{C0AB0ED2-DA02-4DE8-BC57-AEA732A35B74}"/>
    <cellStyle name="Spolu 2 13 2 4 2" xfId="11738" xr:uid="{E6FF89F6-6F35-4B57-B045-2B9DDAB00885}"/>
    <cellStyle name="Spolu 2 13 2 4 2 2" xfId="21164" xr:uid="{2D52CC18-D2E1-42F3-AB82-1B212A9E8B51}"/>
    <cellStyle name="Spolu 2 13 2 4 2 2 2" xfId="47791" xr:uid="{23D7753C-ABBE-46C0-8752-064EE956B336}"/>
    <cellStyle name="Spolu 2 13 2 4 2 3" xfId="24395" xr:uid="{78C50837-6EEF-41A8-8EBB-C29029950C3D}"/>
    <cellStyle name="Spolu 2 13 2 4 2 4" xfId="27153" xr:uid="{0D0C11E0-2192-4942-9288-2B50A05170AB}"/>
    <cellStyle name="Spolu 2 13 2 4 2 5" xfId="36671" xr:uid="{B658BC48-B621-43AE-B3FF-70889503BACF}"/>
    <cellStyle name="Spolu 2 13 2 4 3" xfId="16550" xr:uid="{E50DE101-18E4-410D-AFA8-46C6D3BCBF1D}"/>
    <cellStyle name="Spolu 2 13 2 4 3 2" xfId="42126" xr:uid="{DFCD5A4F-2EDC-43A7-AC50-9D13CBAE88B3}"/>
    <cellStyle name="Spolu 2 13 2 4 4" xfId="20425" xr:uid="{64C7480E-DEE3-4C38-8DA0-2697FE9586E9}"/>
    <cellStyle name="Spolu 2 13 2 4 5" xfId="31120" xr:uid="{4E76880F-A03C-4C28-8D89-1E361F73CA96}"/>
    <cellStyle name="Spolu 2 13 2 5" xfId="9261" xr:uid="{EF39F631-CBC9-4B22-8A3B-5144AD8A3DC1}"/>
    <cellStyle name="Spolu 2 13 2 5 2" xfId="19487" xr:uid="{D34629FA-2D21-4DEB-B57C-41B4D3039EA4}"/>
    <cellStyle name="Spolu 2 13 2 5 2 2" xfId="45319" xr:uid="{5931D2F6-DED8-4195-ADF4-B7922EC30C0B}"/>
    <cellStyle name="Spolu 2 13 2 5 3" xfId="23055" xr:uid="{9FEAF485-D6DB-416F-B4BE-30DEE8CFBA49}"/>
    <cellStyle name="Spolu 2 13 2 5 4" xfId="25935" xr:uid="{0AEDCBFB-C81E-4ED6-B0B7-FB29317FAF4C}"/>
    <cellStyle name="Spolu 2 13 2 5 5" xfId="34226" xr:uid="{0CC20B82-06AA-4269-BB26-A4E49B40FFC4}"/>
    <cellStyle name="Spolu 2 13 2 6" xfId="14733" xr:uid="{0ED60BEE-75EE-435C-A866-F1D1241AEB63}"/>
    <cellStyle name="Spolu 2 13 2 6 2" xfId="39659" xr:uid="{6BE418A2-96C3-4BAD-A948-5A9A80A06304}"/>
    <cellStyle name="Spolu 2 13 2 7" xfId="18526" xr:uid="{4A89B9C5-4B8D-422B-AD31-D9A1198DEC14}"/>
    <cellStyle name="Spolu 2 13 2 8" xfId="28676" xr:uid="{8A769BED-F9AC-45DD-BE56-B624F12DEAB4}"/>
    <cellStyle name="Spolu 2 13 2_5.3 Investments associated cy" xfId="7517" xr:uid="{F065EC17-33D6-45E6-8CB5-049F4A049670}"/>
    <cellStyle name="Spolu 2 13 3" xfId="2345" xr:uid="{5BA75742-B5CB-4D04-93B0-0AF04CB2775A}"/>
    <cellStyle name="Spolu 2 13 3 2" xfId="5550" xr:uid="{F6DF9A57-6F98-4564-9472-F7B925184093}"/>
    <cellStyle name="Spolu 2 13 3 2 2" xfId="13340" xr:uid="{804D4ED2-9D75-4E2A-BC68-F34DEDD28080}"/>
    <cellStyle name="Spolu 2 13 3 2 2 2" xfId="21961" xr:uid="{403C9765-F034-4F52-84C1-3195BC2BF0BE}"/>
    <cellStyle name="Spolu 2 13 3 2 2 2 2" xfId="49393" xr:uid="{B1547306-5588-43A0-A3C8-876FD7BDFC8B}"/>
    <cellStyle name="Spolu 2 13 3 2 2 3" xfId="24911" xr:uid="{E039C564-24B1-466A-90B3-6547760ABDE0}"/>
    <cellStyle name="Spolu 2 13 3 2 2 4" xfId="27545" xr:uid="{3BEF58E8-3963-48EB-A5E9-E0B1F456A4D0}"/>
    <cellStyle name="Spolu 2 13 3 2 2 5" xfId="38196" xr:uid="{E6F685CA-0C12-46B3-A5DA-3D5A735CABB5}"/>
    <cellStyle name="Spolu 2 13 3 2 3" xfId="17386" xr:uid="{12629261-D6FC-48B4-81C1-69E5B1247DA5}"/>
    <cellStyle name="Spolu 2 13 3 2 3 2" xfId="43724" xr:uid="{8AFA2C9A-1D00-43AE-92BC-654E83DB7A37}"/>
    <cellStyle name="Spolu 2 13 3 2 4" xfId="17016" xr:uid="{CCE889F5-7940-4E36-9E33-B022CC9FCB4D}"/>
    <cellStyle name="Spolu 2 13 3 2 5" xfId="19655" xr:uid="{BA7BCB45-0AB6-4478-953A-1D6AAEB03218}"/>
    <cellStyle name="Spolu 2 13 3 2 6" xfId="32641" xr:uid="{194DCCE6-89C9-4C80-8190-AB2240CB410D}"/>
    <cellStyle name="Spolu 2 13 3 3" xfId="10307" xr:uid="{ADB971FD-A7D1-497A-800D-D2B693C6497B}"/>
    <cellStyle name="Spolu 2 13 3 3 2" xfId="20049" xr:uid="{3FBB17C0-D1DE-4024-8E3D-1A2EC331BD45}"/>
    <cellStyle name="Spolu 2 13 3 3 2 2" xfId="46361" xr:uid="{BEACEDD8-54A5-477F-B29F-F7246D16AA05}"/>
    <cellStyle name="Spolu 2 13 3 3 3" xfId="23432" xr:uid="{C8BD89D2-2706-49A3-9174-B26F5F43E51A}"/>
    <cellStyle name="Spolu 2 13 3 3 4" xfId="26240" xr:uid="{8D6FA8EC-C84A-4B85-B73E-CDE3BBB1C5DE}"/>
    <cellStyle name="Spolu 2 13 3 3 5" xfId="35252" xr:uid="{14B83F8A-C1BA-4850-9A02-E38493C23F6B}"/>
    <cellStyle name="Spolu 2 13 3 4" xfId="15447" xr:uid="{29F0C5DA-91C3-42E0-9160-23A9018D749F}"/>
    <cellStyle name="Spolu 2 13 3 4 2" xfId="40700" xr:uid="{816F52D7-A2E4-430E-80EB-E772F7079776}"/>
    <cellStyle name="Spolu 2 13 3 5" xfId="16938" xr:uid="{4F67E6D4-1A5B-48D2-BF1F-6CCF630AB602}"/>
    <cellStyle name="Spolu 2 13 3 6" xfId="29705" xr:uid="{7A22DAA9-B206-4483-9930-67F1091006FA}"/>
    <cellStyle name="Spolu 2 13 3_5.3 Investments associated cy" xfId="7520" xr:uid="{33C4D7BA-1FB6-4BBF-A302-F3BC9813F7D4}"/>
    <cellStyle name="Spolu 2 13 4" xfId="3008" xr:uid="{360DDFD9-CBA4-4FBD-ABE4-D766161CF89C}"/>
    <cellStyle name="Spolu 2 13 4 2" xfId="6213" xr:uid="{47D4B26C-B3E2-45BB-86F0-851094A81837}"/>
    <cellStyle name="Spolu 2 13 4 2 2" xfId="14003" xr:uid="{8B852BE0-1E28-472C-84CB-6C578E750824}"/>
    <cellStyle name="Spolu 2 13 4 2 2 2" xfId="22423" xr:uid="{09123973-9FE5-4BCA-8EF2-AC9F0E7849F5}"/>
    <cellStyle name="Spolu 2 13 4 2 2 2 2" xfId="50056" xr:uid="{B87C5AC2-731E-4ACD-A964-FC14A188FE8F}"/>
    <cellStyle name="Spolu 2 13 4 2 2 3" xfId="25280" xr:uid="{3F156DB0-794B-4589-9F0D-D8796473FFE4}"/>
    <cellStyle name="Spolu 2 13 4 2 2 4" xfId="27877" xr:uid="{15F1B8CE-6D72-4D43-AAF5-C5B5ACDE2117}"/>
    <cellStyle name="Spolu 2 13 4 2 2 5" xfId="38859" xr:uid="{B3F7CA7B-1E2F-4C39-9594-4528FE18BD85}"/>
    <cellStyle name="Spolu 2 13 4 2 3" xfId="17835" xr:uid="{4BBFE145-FED1-4895-BD56-D4AD49F10778}"/>
    <cellStyle name="Spolu 2 13 4 2 3 2" xfId="44387" xr:uid="{86C74481-52EB-4BA9-A3B4-744E12981683}"/>
    <cellStyle name="Spolu 2 13 4 2 4" xfId="17475" xr:uid="{24B9A27A-6356-48AC-B17C-382B65A8B80C}"/>
    <cellStyle name="Spolu 2 13 4 2 5" xfId="15768" xr:uid="{2ABE9FCD-A27A-4A6E-B181-32852D098CAD}"/>
    <cellStyle name="Spolu 2 13 4 2 6" xfId="33304" xr:uid="{2F251A48-40B3-45CA-A586-50DFEE60FFD3}"/>
    <cellStyle name="Spolu 2 13 4 3" xfId="10969" xr:uid="{FBB20F2F-3AF5-4739-BDDA-9EDEE2170E5C}"/>
    <cellStyle name="Spolu 2 13 4 3 2" xfId="20511" xr:uid="{318F732C-7618-4596-A34F-666D374B29CA}"/>
    <cellStyle name="Spolu 2 13 4 3 2 2" xfId="47023" xr:uid="{3206F251-6AD6-4D42-9107-6FC9FE15F1F6}"/>
    <cellStyle name="Spolu 2 13 4 3 3" xfId="23797" xr:uid="{E09EC06E-23D3-4687-B34A-318D235BC8F7}"/>
    <cellStyle name="Spolu 2 13 4 3 4" xfId="26571" xr:uid="{D82CBA3C-200D-40A3-86A0-60A6D64F0D0C}"/>
    <cellStyle name="Spolu 2 13 4 3 5" xfId="35914" xr:uid="{88D06B01-43C6-46D1-BBC4-A02C6169B570}"/>
    <cellStyle name="Spolu 2 13 4 4" xfId="15896" xr:uid="{ED1FE308-6AC3-4E6E-AB39-A47CB98CCA7F}"/>
    <cellStyle name="Spolu 2 13 4 4 2" xfId="41362" xr:uid="{D802C073-C18A-4E80-80A3-16A97B57C54F}"/>
    <cellStyle name="Spolu 2 13 4 5" xfId="17093" xr:uid="{CE127A00-0F9C-4C12-8E66-E2A708F65491}"/>
    <cellStyle name="Spolu 2 13 4 6" xfId="30367" xr:uid="{D2362401-CD10-472A-9DB3-8783818C6280}"/>
    <cellStyle name="Spolu 2 13 4_5.3 Investments associated cy" xfId="7521" xr:uid="{C5850EA4-1D02-4CA1-B657-73DB36BD54EF}"/>
    <cellStyle name="Spolu 2 13 5" xfId="3539" xr:uid="{57091996-9FED-4BBD-9C58-BB98070A717A}"/>
    <cellStyle name="Spolu 2 13 5 2" xfId="11468" xr:uid="{F98108A2-FBB5-4B6B-AF04-FB9EF5937285}"/>
    <cellStyle name="Spolu 2 13 5 2 2" xfId="20946" xr:uid="{26FBC28F-512B-4AE5-A449-5AFD5FFA24D6}"/>
    <cellStyle name="Spolu 2 13 5 2 2 2" xfId="47521" xr:uid="{3A16502B-048E-4407-8D75-ACF7D9C98794}"/>
    <cellStyle name="Spolu 2 13 5 2 3" xfId="24212" xr:uid="{6A0D7597-B21B-467C-B9E9-037DD86ECDE4}"/>
    <cellStyle name="Spolu 2 13 5 2 4" xfId="26979" xr:uid="{DE02D499-CDA3-4DD0-ACCF-77E3BB966FBE}"/>
    <cellStyle name="Spolu 2 13 5 2 5" xfId="36402" xr:uid="{94AF5C55-4759-4D0A-A1DE-725540D13508}"/>
    <cellStyle name="Spolu 2 13 5 3" xfId="16331" xr:uid="{7CD434B1-6F46-46E4-B065-875549E42F59}"/>
    <cellStyle name="Spolu 2 13 5 3 2" xfId="41857" xr:uid="{28FDFAED-0B25-4E8C-93D5-1AA660ADAE7D}"/>
    <cellStyle name="Spolu 2 13 5 4" xfId="16661" xr:uid="{40437AF0-94E6-48DB-B208-C414468016CD}"/>
    <cellStyle name="Spolu 2 13 5 5" xfId="30852" xr:uid="{7570DA30-7534-4DBE-BB31-8AF6A36261DD}"/>
    <cellStyle name="Spolu 2 13 6" xfId="8960" xr:uid="{72C7ACD0-F11D-4498-B400-724A84A890C7}"/>
    <cellStyle name="Spolu 2 13 6 2" xfId="19241" xr:uid="{42F14D18-2875-4D98-BD3C-DC09C79303DC}"/>
    <cellStyle name="Spolu 2 13 6 2 2" xfId="45018" xr:uid="{88603EF5-A762-45C2-B00F-06E8900B02BA}"/>
    <cellStyle name="Spolu 2 13 6 3" xfId="22836" xr:uid="{973C70C5-8CBF-4CD7-AC8E-F8170BC32E68}"/>
    <cellStyle name="Spolu 2 13 6 4" xfId="25728" xr:uid="{96BDFFCA-BC34-4FA0-8DA9-EB50E286DC55}"/>
    <cellStyle name="Spolu 2 13 6 5" xfId="33925" xr:uid="{0FF899DE-B6BF-4FD2-8BF1-0B877FA30908}"/>
    <cellStyle name="Spolu 2 13 7" xfId="14486" xr:uid="{CA0396D2-829C-4018-BC59-212D45A8827D}"/>
    <cellStyle name="Spolu 2 13 7 2" xfId="39358" xr:uid="{0D2194F1-0C6F-4CC4-A2C4-46AF6530DEDA}"/>
    <cellStyle name="Spolu 2 13 8" xfId="18740" xr:uid="{26CB21B2-F8CE-4A7D-B2CF-F504C8757150}"/>
    <cellStyle name="Spolu 2 13 9" xfId="28375" xr:uid="{A6423A81-E10B-4EF6-959F-D31A8E370993}"/>
    <cellStyle name="Spolu 2 13_3.10 Impairments" xfId="1463" xr:uid="{56379AB0-7B01-4546-87F4-51C52E2A9FF3}"/>
    <cellStyle name="Spolu 2 14" xfId="335" xr:uid="{39236D04-7A28-4691-8BCB-25FD49FA79A7}"/>
    <cellStyle name="Spolu 2 14 2" xfId="639" xr:uid="{25E7637A-A31C-4010-AB06-87ACD51433FE}"/>
    <cellStyle name="Spolu 2 14 2 2" xfId="2626" xr:uid="{9F16292E-D666-4D49-96CD-B5CFE3E1A32F}"/>
    <cellStyle name="Spolu 2 14 2 2 2" xfId="5831" xr:uid="{59D07F97-2FD0-4F2D-A1DF-586161828630}"/>
    <cellStyle name="Spolu 2 14 2 2 2 2" xfId="13621" xr:uid="{70439847-6E62-44EA-A3E7-503EFF9D2014}"/>
    <cellStyle name="Spolu 2 14 2 2 2 2 2" xfId="22189" xr:uid="{966E6AEE-CAA0-4046-92E4-B38CBF43DAE1}"/>
    <cellStyle name="Spolu 2 14 2 2 2 2 2 2" xfId="49674" xr:uid="{C7AC25FB-17D0-4EC2-8F2A-B3CAB46B94D5}"/>
    <cellStyle name="Spolu 2 14 2 2 2 2 3" xfId="25107" xr:uid="{0CCCC4C5-88D1-4960-8515-1D11389BA8E0}"/>
    <cellStyle name="Spolu 2 14 2 2 2 2 4" xfId="27732" xr:uid="{707B4973-E55B-4358-B9BB-131BDD62DE71}"/>
    <cellStyle name="Spolu 2 14 2 2 2 2 5" xfId="38477" xr:uid="{4294ABEC-C31B-4504-A939-3F61BA8F6FB3}"/>
    <cellStyle name="Spolu 2 14 2 2 2 3" xfId="17612" xr:uid="{7391A4A3-FE23-4479-8D2C-3F8B9D7C8785}"/>
    <cellStyle name="Spolu 2 14 2 2 2 3 2" xfId="44005" xr:uid="{ABB36A58-87D4-4C72-987D-2F6B9C112A5F}"/>
    <cellStyle name="Spolu 2 14 2 2 2 4" xfId="21456" xr:uid="{40986EBC-F425-4957-99C4-1C0FAE963C3B}"/>
    <cellStyle name="Spolu 2 14 2 2 2 5" xfId="24269" xr:uid="{3BC7CD49-0C95-4500-90DA-71C8B2D0FCD6}"/>
    <cellStyle name="Spolu 2 14 2 2 2 6" xfId="32922" xr:uid="{1EA71921-5004-4C84-BA67-9C5A83B0C242}"/>
    <cellStyle name="Spolu 2 14 2 2 3" xfId="10588" xr:uid="{90C9A0AA-E534-4919-BB58-20E95ACE9733}"/>
    <cellStyle name="Spolu 2 14 2 2 3 2" xfId="20274" xr:uid="{AD17B708-9A92-43D2-BFBA-37ED77AA0734}"/>
    <cellStyle name="Spolu 2 14 2 2 3 2 2" xfId="46642" xr:uid="{8F9E985A-902C-4E17-9577-C8A97221C5C3}"/>
    <cellStyle name="Spolu 2 14 2 2 3 3" xfId="23629" xr:uid="{66D46B7A-F2BA-4486-BFF9-1CB4109F35C6}"/>
    <cellStyle name="Spolu 2 14 2 2 3 4" xfId="26427" xr:uid="{5F4409F6-CA68-42B8-9D0A-0AC0C83BB6DC}"/>
    <cellStyle name="Spolu 2 14 2 2 3 5" xfId="35533" xr:uid="{4F27C3F2-6117-4E56-96E7-EBB527203FB7}"/>
    <cellStyle name="Spolu 2 14 2 2 4" xfId="15669" xr:uid="{3FA3851C-0752-4C36-8445-1BB08A362E52}"/>
    <cellStyle name="Spolu 2 14 2 2 4 2" xfId="40981" xr:uid="{DA8FB7E4-6245-4433-A533-DC8522F85D3E}"/>
    <cellStyle name="Spolu 2 14 2 2 5" xfId="20352" xr:uid="{9CB0AC8C-3438-4B33-91C8-07E1D24AECFC}"/>
    <cellStyle name="Spolu 2 14 2 2 6" xfId="29986" xr:uid="{F8D9F489-3846-4CEC-9E25-EE9C1FF8DFA0}"/>
    <cellStyle name="Spolu 2 14 2 2_5.3 Investments associated cy" xfId="7523" xr:uid="{9C7ECFBC-B92C-4B98-BC46-F2D13C64E2F9}"/>
    <cellStyle name="Spolu 2 14 2 3" xfId="3224" xr:uid="{8E4039E9-6007-4F5B-A259-48FF062C1EC4}"/>
    <cellStyle name="Spolu 2 14 2 3 2" xfId="6429" xr:uid="{D6A22785-B58D-4CD5-866E-90AF0B9EC5FF}"/>
    <cellStyle name="Spolu 2 14 2 3 2 2" xfId="14219" xr:uid="{12D58635-2206-49CC-9477-FE17E3C2853D}"/>
    <cellStyle name="Spolu 2 14 2 3 2 2 2" xfId="22639" xr:uid="{B14FB755-80E1-4316-B01E-7C1890DDFDD8}"/>
    <cellStyle name="Spolu 2 14 2 3 2 2 2 2" xfId="50272" xr:uid="{5F9E3B1F-C8BB-4D35-AB4E-D9175F86BFF4}"/>
    <cellStyle name="Spolu 2 14 2 3 2 2 3" xfId="25496" xr:uid="{C26302D4-89E5-4428-81CA-B258521C5061}"/>
    <cellStyle name="Spolu 2 14 2 3 2 2 4" xfId="28093" xr:uid="{A768CD5F-63E7-4F3B-A14B-CE191EF622DB}"/>
    <cellStyle name="Spolu 2 14 2 3 2 2 5" xfId="39075" xr:uid="{5C545FD9-A8FB-4EDE-8742-041C9210E461}"/>
    <cellStyle name="Spolu 2 14 2 3 2 3" xfId="18051" xr:uid="{706BB477-78B6-4728-AF10-6644D3BB25B2}"/>
    <cellStyle name="Spolu 2 14 2 3 2 3 2" xfId="44603" xr:uid="{D4D03D47-CBC9-481A-83AC-D5E5222ADFAE}"/>
    <cellStyle name="Spolu 2 14 2 3 2 4" xfId="18144" xr:uid="{6BBCE344-21E6-47E7-8640-252EEC1F7F69}"/>
    <cellStyle name="Spolu 2 14 2 3 2 5" xfId="25194" xr:uid="{8E2F18B5-76C9-4F92-986D-43E350BC6487}"/>
    <cellStyle name="Spolu 2 14 2 3 2 6" xfId="33520" xr:uid="{8A493956-1274-473E-9AC6-E64587B8FCB6}"/>
    <cellStyle name="Spolu 2 14 2 3 3" xfId="11185" xr:uid="{1DC1DEF0-04C0-498A-B904-D176395F8579}"/>
    <cellStyle name="Spolu 2 14 2 3 3 2" xfId="20727" xr:uid="{16753D00-D390-4D0E-BDED-9448A6BD5B0B}"/>
    <cellStyle name="Spolu 2 14 2 3 3 2 2" xfId="47239" xr:uid="{724EE105-DBE5-4D27-95BE-7DB8897B348E}"/>
    <cellStyle name="Spolu 2 14 2 3 3 3" xfId="24013" xr:uid="{40C78BCF-26B3-4BFA-9D0E-00CDDE94FE17}"/>
    <cellStyle name="Spolu 2 14 2 3 3 4" xfId="26787" xr:uid="{F9FB08DC-C5DA-49FF-8C3B-2DDCB5BE075B}"/>
    <cellStyle name="Spolu 2 14 2 3 3 5" xfId="36130" xr:uid="{AF1B9E86-EBF6-482B-8ECD-B52C4417ABB9}"/>
    <cellStyle name="Spolu 2 14 2 3 4" xfId="16112" xr:uid="{1A9C0770-1130-46EA-9640-1160D7E510DD}"/>
    <cellStyle name="Spolu 2 14 2 3 4 2" xfId="41578" xr:uid="{E420B303-4A0F-407B-AE0F-F29C59EEDF96}"/>
    <cellStyle name="Spolu 2 14 2 3 5" xfId="15792" xr:uid="{573A0FE1-F66F-479B-B162-94660814A1AA}"/>
    <cellStyle name="Spolu 2 14 2 3 6" xfId="30583" xr:uid="{8633255D-54FF-4916-BF2F-1BBADD130331}"/>
    <cellStyle name="Spolu 2 14 2 3_5.3 Investments associated cy" xfId="7524" xr:uid="{4454D585-84DC-43C5-B494-9DB09508D2EA}"/>
    <cellStyle name="Spolu 2 14 2 4" xfId="3823" xr:uid="{884AAD27-1A17-427F-A72C-A1FA305B7EBE}"/>
    <cellStyle name="Spolu 2 14 2 4 2" xfId="11747" xr:uid="{C36EF72A-4C10-4766-B6F3-F537B21B7549}"/>
    <cellStyle name="Spolu 2 14 2 4 2 2" xfId="21173" xr:uid="{ABE4A763-580A-4953-9FA2-85159051C38C}"/>
    <cellStyle name="Spolu 2 14 2 4 2 2 2" xfId="47800" xr:uid="{D04BF64B-7F8B-497A-95D0-53A9CE8B8C4B}"/>
    <cellStyle name="Spolu 2 14 2 4 2 3" xfId="24404" xr:uid="{7759B226-05A0-4893-8520-C3B3E7D8C46F}"/>
    <cellStyle name="Spolu 2 14 2 4 2 4" xfId="27162" xr:uid="{74A64E40-3F60-4401-BA4A-E29CD08B0D6C}"/>
    <cellStyle name="Spolu 2 14 2 4 2 5" xfId="36680" xr:uid="{658C7F74-B65B-4E9C-A81E-2236E08896CF}"/>
    <cellStyle name="Spolu 2 14 2 4 3" xfId="16559" xr:uid="{3B7EF84F-A47A-4975-ACC9-E08A6611C2EC}"/>
    <cellStyle name="Spolu 2 14 2 4 3 2" xfId="42135" xr:uid="{A24A2375-408E-4844-8FF5-FC665224B304}"/>
    <cellStyle name="Spolu 2 14 2 4 4" xfId="14904" xr:uid="{DD5CB6D5-BE3B-4330-9D82-AA8BCB273B64}"/>
    <cellStyle name="Spolu 2 14 2 4 5" xfId="31129" xr:uid="{608D3F42-2426-4AD4-9F6E-390C44C3642D}"/>
    <cellStyle name="Spolu 2 14 2 5" xfId="9270" xr:uid="{C8EBD23E-B4C0-46A9-B772-D406A2CA2138}"/>
    <cellStyle name="Spolu 2 14 2 5 2" xfId="19496" xr:uid="{3E285C6E-4EC9-41BB-8CDA-D650AE04FE72}"/>
    <cellStyle name="Spolu 2 14 2 5 2 2" xfId="45328" xr:uid="{A3E5EE38-32C1-472A-BD0E-7E2E8A17E5E7}"/>
    <cellStyle name="Spolu 2 14 2 5 3" xfId="23064" xr:uid="{E16EE871-0C83-4467-ACC6-C01CC3348532}"/>
    <cellStyle name="Spolu 2 14 2 5 4" xfId="25944" xr:uid="{A3040457-6712-4529-9B75-A9B6338ADC9A}"/>
    <cellStyle name="Spolu 2 14 2 5 5" xfId="34235" xr:uid="{43DE7610-0465-4046-9841-686455BF84D2}"/>
    <cellStyle name="Spolu 2 14 2 6" xfId="14742" xr:uid="{4AB588D2-C6F1-4208-89CF-77326EC41B1E}"/>
    <cellStyle name="Spolu 2 14 2 6 2" xfId="39668" xr:uid="{438D3DA2-8F3C-4907-B2A2-5B9B5499BE3F}"/>
    <cellStyle name="Spolu 2 14 2 7" xfId="18514" xr:uid="{E31A8793-B0AD-46E9-8DF4-6B3ED0FE40B1}"/>
    <cellStyle name="Spolu 2 14 2 8" xfId="28685" xr:uid="{76A55BCF-F03F-4E8C-A9E6-58DC79EE113F}"/>
    <cellStyle name="Spolu 2 14 2_5.3 Investments associated cy" xfId="7522" xr:uid="{AE9AF33D-6FCE-47F1-9AFF-57B85CB079E9}"/>
    <cellStyle name="Spolu 2 14 3" xfId="2354" xr:uid="{76F011EC-CAAE-45B7-92A9-375121251B11}"/>
    <cellStyle name="Spolu 2 14 3 2" xfId="5559" xr:uid="{FCCAD970-24B2-41E4-AB91-223C9B4BD3C8}"/>
    <cellStyle name="Spolu 2 14 3 2 2" xfId="13349" xr:uid="{1B8378E0-9BE7-45EE-8FE5-E16D0A033A95}"/>
    <cellStyle name="Spolu 2 14 3 2 2 2" xfId="21970" xr:uid="{4B97FA11-837F-4A0C-AD35-10C8D3943079}"/>
    <cellStyle name="Spolu 2 14 3 2 2 2 2" xfId="49402" xr:uid="{21C57EC4-88B5-4D1F-B212-12AE5F33BD61}"/>
    <cellStyle name="Spolu 2 14 3 2 2 3" xfId="24920" xr:uid="{32688216-4EF7-4DAA-BA5E-D53ACB4FC675}"/>
    <cellStyle name="Spolu 2 14 3 2 2 4" xfId="27554" xr:uid="{5C232F08-2B3E-4D4D-AC23-EC36C3EDD2B8}"/>
    <cellStyle name="Spolu 2 14 3 2 2 5" xfId="38205" xr:uid="{ED7760D9-3EA0-49F3-80D2-436B80857AF7}"/>
    <cellStyle name="Spolu 2 14 3 2 3" xfId="17395" xr:uid="{B3BAE52B-15AA-4FF2-B761-65056F5A726D}"/>
    <cellStyle name="Spolu 2 14 3 2 3 2" xfId="43733" xr:uid="{83B68A7C-A270-4034-BAC5-7B91292F87AD}"/>
    <cellStyle name="Spolu 2 14 3 2 4" xfId="20358" xr:uid="{DD4432ED-461A-44AF-8AC8-3022BF891353}"/>
    <cellStyle name="Spolu 2 14 3 2 5" xfId="20420" xr:uid="{52273A87-C958-447A-88CB-8B3B3E130858}"/>
    <cellStyle name="Spolu 2 14 3 2 6" xfId="32650" xr:uid="{5F1DF201-853D-44B0-B128-5C9FA4E7C02A}"/>
    <cellStyle name="Spolu 2 14 3 3" xfId="10316" xr:uid="{F128E97E-A6CF-4AFE-9373-D5CDAB445C93}"/>
    <cellStyle name="Spolu 2 14 3 3 2" xfId="20058" xr:uid="{F7B6F38E-7467-482C-A860-4A2422053280}"/>
    <cellStyle name="Spolu 2 14 3 3 2 2" xfId="46370" xr:uid="{9B548D03-A194-40E9-A5F9-C8E4AFD12474}"/>
    <cellStyle name="Spolu 2 14 3 3 3" xfId="23441" xr:uid="{40028DE2-4C29-43DA-9DA2-B30AC2D091C4}"/>
    <cellStyle name="Spolu 2 14 3 3 4" xfId="26249" xr:uid="{FF860110-3CEB-4AA1-AD3B-1E3526DA294E}"/>
    <cellStyle name="Spolu 2 14 3 3 5" xfId="35261" xr:uid="{F5D241F0-C8BB-408D-985C-6C6C29F6CE17}"/>
    <cellStyle name="Spolu 2 14 3 4" xfId="15456" xr:uid="{B65868EB-2F62-4C20-BF3E-3A37B3B0296A}"/>
    <cellStyle name="Spolu 2 14 3 4 2" xfId="40709" xr:uid="{8B8CEAE7-D243-4C50-A681-308980FB5A6C}"/>
    <cellStyle name="Spolu 2 14 3 5" xfId="19821" xr:uid="{FACCD04D-1634-4F9F-BB1A-7F3AAC76A31D}"/>
    <cellStyle name="Spolu 2 14 3 6" xfId="29714" xr:uid="{303C884F-0CDA-4D5F-BBDD-0576220122BB}"/>
    <cellStyle name="Spolu 2 14 3_5.3 Investments associated cy" xfId="7525" xr:uid="{EC4F101E-3BEF-4226-836C-718E5FBBCCA7}"/>
    <cellStyle name="Spolu 2 14 4" xfId="3017" xr:uid="{68DADF31-A02E-4C57-AD6F-3E09A2309756}"/>
    <cellStyle name="Spolu 2 14 4 2" xfId="6222" xr:uid="{482F38B8-A475-4641-A080-235704EC8473}"/>
    <cellStyle name="Spolu 2 14 4 2 2" xfId="14012" xr:uid="{2B7AD3C0-FE2A-4BE8-9A31-746FCD0D4C6C}"/>
    <cellStyle name="Spolu 2 14 4 2 2 2" xfId="22432" xr:uid="{5A3A9BBE-7856-4D14-BF0D-D71F732D4CC3}"/>
    <cellStyle name="Spolu 2 14 4 2 2 2 2" xfId="50065" xr:uid="{A0716616-7DBE-4F60-B3B7-B24E7E6AE790}"/>
    <cellStyle name="Spolu 2 14 4 2 2 3" xfId="25289" xr:uid="{9B1A58FC-4B87-4EDE-A60D-014C638D5FBB}"/>
    <cellStyle name="Spolu 2 14 4 2 2 4" xfId="27886" xr:uid="{8A77E1E7-1978-4595-9B3B-C347802D958B}"/>
    <cellStyle name="Spolu 2 14 4 2 2 5" xfId="38868" xr:uid="{8930D63C-8352-4C3C-B3B3-DE6BE07B7D91}"/>
    <cellStyle name="Spolu 2 14 4 2 3" xfId="17844" xr:uid="{616907C7-5B99-42EA-84FE-3E9379EE4286}"/>
    <cellStyle name="Spolu 2 14 4 2 3 2" xfId="44396" xr:uid="{87BFDC57-9770-4716-A91D-83986CD4FD9B}"/>
    <cellStyle name="Spolu 2 14 4 2 4" xfId="21537" xr:uid="{F6DFB6B5-1C4A-45B8-88DE-1518417C8278}"/>
    <cellStyle name="Spolu 2 14 4 2 5" xfId="24478" xr:uid="{DC39EFB5-9A05-44B1-B9BF-EB70FA1EFB51}"/>
    <cellStyle name="Spolu 2 14 4 2 6" xfId="33313" xr:uid="{3D625F4B-3DF8-49C4-8CAB-054091CCA05E}"/>
    <cellStyle name="Spolu 2 14 4 3" xfId="10978" xr:uid="{40F1110C-5369-424F-BB99-81D5D15EC94D}"/>
    <cellStyle name="Spolu 2 14 4 3 2" xfId="20520" xr:uid="{41B5CE4A-5520-46A3-8589-0627C8348110}"/>
    <cellStyle name="Spolu 2 14 4 3 2 2" xfId="47032" xr:uid="{1F7920A3-3813-4E5B-8B18-1BBBF6C4E981}"/>
    <cellStyle name="Spolu 2 14 4 3 3" xfId="23806" xr:uid="{0FA62C6D-A420-4097-BD3E-CAFF7028E5C7}"/>
    <cellStyle name="Spolu 2 14 4 3 4" xfId="26580" xr:uid="{817E020E-22B4-45B6-96A3-BF5A287B6867}"/>
    <cellStyle name="Spolu 2 14 4 3 5" xfId="35923" xr:uid="{9845DBAE-D2D3-4010-B8C9-5270EFA0E4CB}"/>
    <cellStyle name="Spolu 2 14 4 4" xfId="15905" xr:uid="{090B038C-66F8-4C90-8A17-764CD3569EE1}"/>
    <cellStyle name="Spolu 2 14 4 4 2" xfId="41371" xr:uid="{84612103-AF91-4F06-82C3-E8B1EF090E2B}"/>
    <cellStyle name="Spolu 2 14 4 5" xfId="20407" xr:uid="{8BAAFB9F-D53C-4F1D-87DA-242BDB4211CC}"/>
    <cellStyle name="Spolu 2 14 4 6" xfId="30376" xr:uid="{46736BC8-C290-4CD8-99FE-11673A22FC06}"/>
    <cellStyle name="Spolu 2 14 4_5.3 Investments associated cy" xfId="7526" xr:uid="{ACB29FF3-6FAB-40C3-AE14-ED0F6B49D4CA}"/>
    <cellStyle name="Spolu 2 14 5" xfId="3548" xr:uid="{C6A4D1DD-82EE-474C-A37B-8B314A91CA88}"/>
    <cellStyle name="Spolu 2 14 5 2" xfId="11477" xr:uid="{18872C5C-BE0E-4430-89DD-98454A46B64C}"/>
    <cellStyle name="Spolu 2 14 5 2 2" xfId="20955" xr:uid="{74007672-17DB-4C41-A335-CE350DCE9258}"/>
    <cellStyle name="Spolu 2 14 5 2 2 2" xfId="47530" xr:uid="{1978B6A1-43E1-45A0-9C0E-6D2135D23DC6}"/>
    <cellStyle name="Spolu 2 14 5 2 3" xfId="24221" xr:uid="{7DA93524-E43B-4F79-9CB0-85ACDEF951B2}"/>
    <cellStyle name="Spolu 2 14 5 2 4" xfId="26988" xr:uid="{ABCC142E-30AB-4E3A-87E5-7130EAE1A94B}"/>
    <cellStyle name="Spolu 2 14 5 2 5" xfId="36411" xr:uid="{3CCDF0C7-642D-46B2-9101-8A361C4B7C21}"/>
    <cellStyle name="Spolu 2 14 5 3" xfId="16340" xr:uid="{F0C26285-4877-4B6A-9B24-E84608409B10}"/>
    <cellStyle name="Spolu 2 14 5 3 2" xfId="41866" xr:uid="{C99797D4-1CE8-48F6-80BF-CFD3A033D621}"/>
    <cellStyle name="Spolu 2 14 5 4" xfId="17170" xr:uid="{0765B766-6921-42FF-B854-566A13F878D0}"/>
    <cellStyle name="Spolu 2 14 5 5" xfId="30861" xr:uid="{6D05A0AC-5C2D-4A63-837A-B6B35AC49FAF}"/>
    <cellStyle name="Spolu 2 14 6" xfId="8969" xr:uid="{7F49E363-74B1-485E-B142-00842C46C675}"/>
    <cellStyle name="Spolu 2 14 6 2" xfId="19250" xr:uid="{B25BCC8F-2551-47F6-9546-47BEA711D3B4}"/>
    <cellStyle name="Spolu 2 14 6 2 2" xfId="45027" xr:uid="{53AA56E9-F624-40AD-9028-4485344F0226}"/>
    <cellStyle name="Spolu 2 14 6 3" xfId="22845" xr:uid="{9CDB586D-6C9F-45B9-B02A-636C594FFC34}"/>
    <cellStyle name="Spolu 2 14 6 4" xfId="25737" xr:uid="{E31B5E89-DEC1-4F2D-9568-9812EB25843B}"/>
    <cellStyle name="Spolu 2 14 6 5" xfId="33934" xr:uid="{4DFAF6CA-38D7-4527-A3E7-76E85F8D7841}"/>
    <cellStyle name="Spolu 2 14 7" xfId="14495" xr:uid="{213B5424-09C6-42A8-B31E-8DD148024325}"/>
    <cellStyle name="Spolu 2 14 7 2" xfId="39367" xr:uid="{5961CDA4-0B12-414F-9070-A9C24990225E}"/>
    <cellStyle name="Spolu 2 14 8" xfId="18732" xr:uid="{5C20CFCF-65C9-4720-8F5A-A1063FEAB111}"/>
    <cellStyle name="Spolu 2 14 9" xfId="28384" xr:uid="{9444EB69-FB82-4681-992E-F0C3FF4C7930}"/>
    <cellStyle name="Spolu 2 14_3.10 Impairments" xfId="1464" xr:uid="{C664AF36-0727-4EA7-8BE1-AAB40AE9DA03}"/>
    <cellStyle name="Spolu 2 15" xfId="347" xr:uid="{0F8481EB-05C1-4E00-A766-1289DA721A23}"/>
    <cellStyle name="Spolu 2 15 2" xfId="651" xr:uid="{FA9F1D47-2AC0-4F4F-9CCE-2C16A5028BB6}"/>
    <cellStyle name="Spolu 2 15 2 2" xfId="2636" xr:uid="{F251B16C-80FF-4443-9D04-12E72D9AE7DA}"/>
    <cellStyle name="Spolu 2 15 2 2 2" xfId="5841" xr:uid="{958DCD32-6DAB-4D50-81D9-07E2AC81ABAC}"/>
    <cellStyle name="Spolu 2 15 2 2 2 2" xfId="13631" xr:uid="{752C5720-DA9A-43E3-8A1D-28C2A21C6663}"/>
    <cellStyle name="Spolu 2 15 2 2 2 2 2" xfId="22199" xr:uid="{C9125007-B152-4CAE-B1A5-BB55F431748B}"/>
    <cellStyle name="Spolu 2 15 2 2 2 2 2 2" xfId="49684" xr:uid="{1E949A5F-194A-4276-BC9D-207A06E5139D}"/>
    <cellStyle name="Spolu 2 15 2 2 2 2 3" xfId="25117" xr:uid="{B17ADAA1-4CEE-46E1-B490-DD1D7375B5BF}"/>
    <cellStyle name="Spolu 2 15 2 2 2 2 4" xfId="27742" xr:uid="{D66D2B2A-AB4D-4648-A9FB-7AC77551622E}"/>
    <cellStyle name="Spolu 2 15 2 2 2 2 5" xfId="38487" xr:uid="{49E03861-81D9-42F1-9FC0-ABE3033B12EC}"/>
    <cellStyle name="Spolu 2 15 2 2 2 3" xfId="17622" xr:uid="{CEDA8698-55D7-4E4C-A1E4-6B4777EED0DB}"/>
    <cellStyle name="Spolu 2 15 2 2 2 3 2" xfId="44015" xr:uid="{BDFBB2CA-C595-4C31-809B-3738730E90ED}"/>
    <cellStyle name="Spolu 2 15 2 2 2 4" xfId="19720" xr:uid="{48BA0DB6-EBC9-4787-9EA1-DC782123D3F1}"/>
    <cellStyle name="Spolu 2 15 2 2 2 5" xfId="19053" xr:uid="{4C8EE69B-BF88-44F4-A824-C6C1734CF9A2}"/>
    <cellStyle name="Spolu 2 15 2 2 2 6" xfId="32932" xr:uid="{CC8EDDF6-7D73-4E3C-B799-EDB26EDFE429}"/>
    <cellStyle name="Spolu 2 15 2 2 3" xfId="10598" xr:uid="{5026CB0F-C93E-40B9-A1A9-5A38D5EB93F6}"/>
    <cellStyle name="Spolu 2 15 2 2 3 2" xfId="20284" xr:uid="{EAF4627A-45C1-45B5-9BD5-6779B178985A}"/>
    <cellStyle name="Spolu 2 15 2 2 3 2 2" xfId="46652" xr:uid="{902B2F10-21B6-4A04-BE10-5E1848EFAB6A}"/>
    <cellStyle name="Spolu 2 15 2 2 3 3" xfId="23639" xr:uid="{C9999946-4F03-4014-A947-38321B9806A5}"/>
    <cellStyle name="Spolu 2 15 2 2 3 4" xfId="26437" xr:uid="{E58C11D7-5117-4ADD-98F8-D89E7ECE95C4}"/>
    <cellStyle name="Spolu 2 15 2 2 3 5" xfId="35543" xr:uid="{196E004A-73E2-41A4-B5F9-7B6534DA7A1E}"/>
    <cellStyle name="Spolu 2 15 2 2 4" xfId="15679" xr:uid="{AFB22EAA-BB27-4C1C-9DAE-0200AABEB9FD}"/>
    <cellStyle name="Spolu 2 15 2 2 4 2" xfId="40991" xr:uid="{6306CC98-72CF-49F9-B354-9429D3B2F7DF}"/>
    <cellStyle name="Spolu 2 15 2 2 5" xfId="15043" xr:uid="{870B7DA8-E036-48BD-8F83-4BC09BA888FF}"/>
    <cellStyle name="Spolu 2 15 2 2 6" xfId="29996" xr:uid="{8CCFE65A-E2EC-4C44-85D7-8F33EBC4E76B}"/>
    <cellStyle name="Spolu 2 15 2 2_5.3 Investments associated cy" xfId="7528" xr:uid="{62612623-26FF-4929-9243-65332592A2BC}"/>
    <cellStyle name="Spolu 2 15 2 3" xfId="3236" xr:uid="{537758D7-C8BF-428E-AB23-4B3D4DAC5570}"/>
    <cellStyle name="Spolu 2 15 2 3 2" xfId="6441" xr:uid="{CA1A3BE2-1B09-478B-B521-E0964196202C}"/>
    <cellStyle name="Spolu 2 15 2 3 2 2" xfId="14231" xr:uid="{F4C774B5-81ED-4B57-961F-1D84E5490AFC}"/>
    <cellStyle name="Spolu 2 15 2 3 2 2 2" xfId="22651" xr:uid="{943F8B89-4C45-45B3-9714-81FB49DE7AF8}"/>
    <cellStyle name="Spolu 2 15 2 3 2 2 2 2" xfId="50284" xr:uid="{0F56310F-9C34-43EB-A019-340D1EE41BB7}"/>
    <cellStyle name="Spolu 2 15 2 3 2 2 3" xfId="25508" xr:uid="{D091DE0B-284D-4C45-AE9F-C406D269C3A1}"/>
    <cellStyle name="Spolu 2 15 2 3 2 2 4" xfId="28105" xr:uid="{0F2FB004-59D2-44E1-8B65-AE58DCA559A8}"/>
    <cellStyle name="Spolu 2 15 2 3 2 2 5" xfId="39087" xr:uid="{ABE6360D-3186-4C14-92E5-A3A9C06C396A}"/>
    <cellStyle name="Spolu 2 15 2 3 2 3" xfId="18063" xr:uid="{97928878-2307-4928-886F-7FE589660252}"/>
    <cellStyle name="Spolu 2 15 2 3 2 3 2" xfId="44615" xr:uid="{07C19D84-BD1C-49E6-AB3E-8B96963AB70C}"/>
    <cellStyle name="Spolu 2 15 2 3 2 4" xfId="14523" xr:uid="{A8000FE6-B63F-48BE-977E-AFFE390F8330}"/>
    <cellStyle name="Spolu 2 15 2 3 2 5" xfId="22833" xr:uid="{4CCD2212-CD44-409D-811D-A94E6E3047D5}"/>
    <cellStyle name="Spolu 2 15 2 3 2 6" xfId="33532" xr:uid="{44D20DBF-C294-4717-B977-C934CE63BE6B}"/>
    <cellStyle name="Spolu 2 15 2 3 3" xfId="11197" xr:uid="{CE94063F-088C-417B-B259-3FFDB9E55528}"/>
    <cellStyle name="Spolu 2 15 2 3 3 2" xfId="20739" xr:uid="{1F72357D-CD93-488D-94DD-A4BCE94E026B}"/>
    <cellStyle name="Spolu 2 15 2 3 3 2 2" xfId="47251" xr:uid="{FA263323-C998-4F78-B5A7-4E4726312365}"/>
    <cellStyle name="Spolu 2 15 2 3 3 3" xfId="24025" xr:uid="{3FC22BA4-AA7C-408A-BF63-371412F9ECD0}"/>
    <cellStyle name="Spolu 2 15 2 3 3 4" xfId="26799" xr:uid="{A4F94E66-943C-401B-970A-74A0F2E07255}"/>
    <cellStyle name="Spolu 2 15 2 3 3 5" xfId="36142" xr:uid="{8CC859E8-BB56-4F73-A017-60252DF86794}"/>
    <cellStyle name="Spolu 2 15 2 3 4" xfId="16124" xr:uid="{976D96E3-CE5D-41B2-BF50-6F4EC7B1EACB}"/>
    <cellStyle name="Spolu 2 15 2 3 4 2" xfId="41590" xr:uid="{144A3C4E-E243-43C0-B128-F2AA91A14826}"/>
    <cellStyle name="Spolu 2 15 2 3 5" xfId="20818" xr:uid="{A84BEC82-2D9D-4F61-A1F9-512B8A87F4E6}"/>
    <cellStyle name="Spolu 2 15 2 3 6" xfId="30595" xr:uid="{D681763E-435C-4183-91CD-62DF3B49D8CB}"/>
    <cellStyle name="Spolu 2 15 2 3_5.3 Investments associated cy" xfId="7529" xr:uid="{23340860-2AD1-43C7-BD8D-EC495A8C7839}"/>
    <cellStyle name="Spolu 2 15 2 4" xfId="3833" xr:uid="{0E2E109E-E807-4C82-A9CC-03129EB593E5}"/>
    <cellStyle name="Spolu 2 15 2 4 2" xfId="11757" xr:uid="{6C6143D4-DEEC-43C3-82C6-2A3AB728798D}"/>
    <cellStyle name="Spolu 2 15 2 4 2 2" xfId="21183" xr:uid="{45AFE1AD-7CA7-4A69-9BC9-FC8F94448016}"/>
    <cellStyle name="Spolu 2 15 2 4 2 2 2" xfId="47810" xr:uid="{C7B6E4BE-3333-4404-87EB-C1CC2ED24C3C}"/>
    <cellStyle name="Spolu 2 15 2 4 2 3" xfId="24414" xr:uid="{1099DBA6-D947-4DEC-A200-43664BA449BE}"/>
    <cellStyle name="Spolu 2 15 2 4 2 4" xfId="27172" xr:uid="{4F18B316-78F9-4198-9438-DDC316759D0F}"/>
    <cellStyle name="Spolu 2 15 2 4 2 5" xfId="36690" xr:uid="{F55CC8C6-B3CF-4895-B066-A0BA10497379}"/>
    <cellStyle name="Spolu 2 15 2 4 3" xfId="16569" xr:uid="{7C5F1361-B0DA-4D38-968A-760426D9B04D}"/>
    <cellStyle name="Spolu 2 15 2 4 3 2" xfId="42145" xr:uid="{11B03EF2-6A55-4469-96EC-FA6AEFE710A8}"/>
    <cellStyle name="Spolu 2 15 2 4 4" xfId="22049" xr:uid="{34590FD2-3992-43B6-B53E-A1C6DA6D6EE8}"/>
    <cellStyle name="Spolu 2 15 2 4 5" xfId="31139" xr:uid="{C8C58D24-3B9A-456B-B4E1-D561E45B557C}"/>
    <cellStyle name="Spolu 2 15 2 5" xfId="9282" xr:uid="{EB4BACFB-5B42-444C-A601-32077582DD30}"/>
    <cellStyle name="Spolu 2 15 2 5 2" xfId="19508" xr:uid="{BC0137E5-2021-44C4-9C2D-5067596E7AC7}"/>
    <cellStyle name="Spolu 2 15 2 5 2 2" xfId="45340" xr:uid="{4227D344-B4D6-4069-81D6-8348A2DE46B7}"/>
    <cellStyle name="Spolu 2 15 2 5 3" xfId="23076" xr:uid="{4CDEB3BD-F1EB-4BEA-95C8-7199348A5BB6}"/>
    <cellStyle name="Spolu 2 15 2 5 4" xfId="25956" xr:uid="{8447F73D-0E43-43F5-9C64-2D29B75AC73C}"/>
    <cellStyle name="Spolu 2 15 2 5 5" xfId="34247" xr:uid="{21DA5B0D-C08C-4C28-AE93-397AE0902E81}"/>
    <cellStyle name="Spolu 2 15 2 6" xfId="14754" xr:uid="{46C20149-24E5-45A7-9E65-2913EB938EDA}"/>
    <cellStyle name="Spolu 2 15 2 6 2" xfId="39680" xr:uid="{47AE1DAB-E569-4197-A0D3-7A72781B84C9}"/>
    <cellStyle name="Spolu 2 15 2 7" xfId="18505" xr:uid="{5948FFB4-B100-49F9-95ED-AAEBFE91BD18}"/>
    <cellStyle name="Spolu 2 15 2 8" xfId="28697" xr:uid="{99E2B2E7-CDDC-4111-935D-A10F5969B7DC}"/>
    <cellStyle name="Spolu 2 15 2_5.3 Investments associated cy" xfId="7527" xr:uid="{58387ACE-A12D-44AA-9602-C22B950E6B8E}"/>
    <cellStyle name="Spolu 2 15 3" xfId="2364" xr:uid="{50210E21-A43E-49E5-B4E9-F8417354A0E9}"/>
    <cellStyle name="Spolu 2 15 3 2" xfId="5569" xr:uid="{BAF8C2CB-4D1F-41EB-A725-F976D8EDA07B}"/>
    <cellStyle name="Spolu 2 15 3 2 2" xfId="13359" xr:uid="{E0C6A6A0-4B3C-46D0-81E0-200FCE12EEBF}"/>
    <cellStyle name="Spolu 2 15 3 2 2 2" xfId="21980" xr:uid="{9AFF70C6-D90A-49FA-8D39-DD887DED0B98}"/>
    <cellStyle name="Spolu 2 15 3 2 2 2 2" xfId="49412" xr:uid="{6CFB8ABC-39AE-43ED-AD5B-6B59523B20CA}"/>
    <cellStyle name="Spolu 2 15 3 2 2 3" xfId="24930" xr:uid="{6248C6D4-8520-4721-AE90-7A94581F45D9}"/>
    <cellStyle name="Spolu 2 15 3 2 2 4" xfId="27564" xr:uid="{6E49CB90-E8D2-408B-92FF-3696E457FDEC}"/>
    <cellStyle name="Spolu 2 15 3 2 2 5" xfId="38215" xr:uid="{B1F42F78-2740-4C31-81F9-40F7B08EDD82}"/>
    <cellStyle name="Spolu 2 15 3 2 3" xfId="17405" xr:uid="{383A4DA5-C7D9-402F-8C74-18EBD2F22290}"/>
    <cellStyle name="Spolu 2 15 3 2 3 2" xfId="43743" xr:uid="{2F1D2DC3-4EF0-47AF-A602-439565D6BA90}"/>
    <cellStyle name="Spolu 2 15 3 2 4" xfId="14961" xr:uid="{92BF8EB6-C3D6-4AE4-B23E-05876D7FAB47}"/>
    <cellStyle name="Spolu 2 15 3 2 5" xfId="24606" xr:uid="{4E8430E5-D08E-46B0-B51B-86F87C5D715C}"/>
    <cellStyle name="Spolu 2 15 3 2 6" xfId="32660" xr:uid="{C4734780-55B5-4220-8C42-5151CA687172}"/>
    <cellStyle name="Spolu 2 15 3 3" xfId="10326" xr:uid="{B4EF2EBE-506B-4E58-9463-7EE862361F54}"/>
    <cellStyle name="Spolu 2 15 3 3 2" xfId="20068" xr:uid="{E2B1368D-FEE0-4EDA-9CA2-3CA994E51EEB}"/>
    <cellStyle name="Spolu 2 15 3 3 2 2" xfId="46380" xr:uid="{7F31733E-2F20-409A-953A-246E4C7C5088}"/>
    <cellStyle name="Spolu 2 15 3 3 3" xfId="23451" xr:uid="{6709FD09-0A7F-4716-A282-F460566A496B}"/>
    <cellStyle name="Spolu 2 15 3 3 4" xfId="26259" xr:uid="{20D5AB87-4407-4E0A-A864-C6F5C8B87BE5}"/>
    <cellStyle name="Spolu 2 15 3 3 5" xfId="35271" xr:uid="{40600631-A0B8-46DC-A4F9-5D116310BD4E}"/>
    <cellStyle name="Spolu 2 15 3 4" xfId="15466" xr:uid="{BCF9945C-2C59-4B6F-A409-135267CA5B5A}"/>
    <cellStyle name="Spolu 2 15 3 4 2" xfId="40719" xr:uid="{44675ED4-3F21-4D65-8279-3DF2ABA98788}"/>
    <cellStyle name="Spolu 2 15 3 5" xfId="16475" xr:uid="{0E170458-EA4A-43C1-B09E-B64354782262}"/>
    <cellStyle name="Spolu 2 15 3 6" xfId="29724" xr:uid="{2249F0A8-6766-4171-A63C-95EC366BF1C8}"/>
    <cellStyle name="Spolu 2 15 3_5.3 Investments associated cy" xfId="7530" xr:uid="{2E15417C-10C8-4954-A406-A0936C1A2ADE}"/>
    <cellStyle name="Spolu 2 15 4" xfId="3029" xr:uid="{07E60565-4C8B-4547-BB5E-ED4BF63AB770}"/>
    <cellStyle name="Spolu 2 15 4 2" xfId="6234" xr:uid="{E2068AE0-C5F9-4C00-BD54-D69A78DE0035}"/>
    <cellStyle name="Spolu 2 15 4 2 2" xfId="14024" xr:uid="{58267439-05F3-4EEE-972B-5796A84DB0E7}"/>
    <cellStyle name="Spolu 2 15 4 2 2 2" xfId="22444" xr:uid="{78C32FCB-C59D-465C-9E0F-C9CBAF1B828F}"/>
    <cellStyle name="Spolu 2 15 4 2 2 2 2" xfId="50077" xr:uid="{C3C791FF-62E5-4F25-A6A4-E354ADDE7DF7}"/>
    <cellStyle name="Spolu 2 15 4 2 2 3" xfId="25301" xr:uid="{6C1FAED3-C3D9-41FB-916F-379CA7AC4079}"/>
    <cellStyle name="Spolu 2 15 4 2 2 4" xfId="27898" xr:uid="{57636A21-FDFF-4F1E-8AC8-1B560FF9CD85}"/>
    <cellStyle name="Spolu 2 15 4 2 2 5" xfId="38880" xr:uid="{011E6C38-ED5E-406F-A02C-964413B165B0}"/>
    <cellStyle name="Spolu 2 15 4 2 3" xfId="17856" xr:uid="{D1B8EFD6-DCE7-4AA4-8A5A-346C99D37121}"/>
    <cellStyle name="Spolu 2 15 4 2 3 2" xfId="44408" xr:uid="{DFF7B215-59DA-477D-A295-F260D1C3CC28}"/>
    <cellStyle name="Spolu 2 15 4 2 4" xfId="17179" xr:uid="{0DF09BCF-7A78-4A5F-A09B-247B50EFD006}"/>
    <cellStyle name="Spolu 2 15 4 2 5" xfId="18446" xr:uid="{314AC130-699A-425A-98D5-AFAC3277D863}"/>
    <cellStyle name="Spolu 2 15 4 2 6" xfId="33325" xr:uid="{A42F68DB-C6AB-49A1-9BA3-55869C62107F}"/>
    <cellStyle name="Spolu 2 15 4 3" xfId="10990" xr:uid="{4D225FFC-9576-4BD1-BEA3-244E7E0D2612}"/>
    <cellStyle name="Spolu 2 15 4 3 2" xfId="20532" xr:uid="{619C1138-C4A6-423B-BA4C-5879CD2D8FB4}"/>
    <cellStyle name="Spolu 2 15 4 3 2 2" xfId="47044" xr:uid="{552A6EA9-5563-4AD1-A0BB-1429A3C6846E}"/>
    <cellStyle name="Spolu 2 15 4 3 3" xfId="23818" xr:uid="{2F5072D2-2B1B-446D-890B-CFE956F47AAA}"/>
    <cellStyle name="Spolu 2 15 4 3 4" xfId="26592" xr:uid="{1D9453CD-6B1B-4476-883B-352327F14522}"/>
    <cellStyle name="Spolu 2 15 4 3 5" xfId="35935" xr:uid="{69E45012-44BB-4AB8-BF0E-53E3898C0B04}"/>
    <cellStyle name="Spolu 2 15 4 4" xfId="15917" xr:uid="{4F059A20-E723-4594-BB52-4861791EFF59}"/>
    <cellStyle name="Spolu 2 15 4 4 2" xfId="41383" xr:uid="{7F028479-E18D-4FFA-817B-60399089C19C}"/>
    <cellStyle name="Spolu 2 15 4 5" xfId="15030" xr:uid="{79C10294-FB12-47D0-863E-59F3647336AD}"/>
    <cellStyle name="Spolu 2 15 4 6" xfId="30388" xr:uid="{EDCC5DDB-709D-4049-8ED6-B3F56F56F387}"/>
    <cellStyle name="Spolu 2 15 4_5.3 Investments associated cy" xfId="7531" xr:uid="{024C4991-0B09-4601-9884-36792604320E}"/>
    <cellStyle name="Spolu 2 15 5" xfId="3559" xr:uid="{341167DD-C469-407F-87E1-D69B839B1A8A}"/>
    <cellStyle name="Spolu 2 15 5 2" xfId="11487" xr:uid="{2B0CC0EA-5536-40F3-80F5-B6B8073D821F}"/>
    <cellStyle name="Spolu 2 15 5 2 2" xfId="20965" xr:uid="{9A30AA20-389F-487B-B970-694133364A1C}"/>
    <cellStyle name="Spolu 2 15 5 2 2 2" xfId="47540" xr:uid="{90ABF20F-BD05-4C69-A4B0-6AF38A33024E}"/>
    <cellStyle name="Spolu 2 15 5 2 3" xfId="24231" xr:uid="{D9B29B50-2D5E-4A1F-B58D-07A8C76B4A1F}"/>
    <cellStyle name="Spolu 2 15 5 2 4" xfId="26998" xr:uid="{E742AD9E-D71A-4364-8707-7CAEC5FF8226}"/>
    <cellStyle name="Spolu 2 15 5 2 5" xfId="36421" xr:uid="{CD4CA5EA-E694-4A6A-B8C7-8871E425AB84}"/>
    <cellStyle name="Spolu 2 15 5 3" xfId="16350" xr:uid="{3170D69B-70EF-4C3A-9CD4-F7A5DAD25737}"/>
    <cellStyle name="Spolu 2 15 5 3 2" xfId="41876" xr:uid="{60EE7477-E772-4D34-AE55-557671403208}"/>
    <cellStyle name="Spolu 2 15 5 4" xfId="22216" xr:uid="{1AB79447-F1C9-4316-9160-F234E34C2075}"/>
    <cellStyle name="Spolu 2 15 5 5" xfId="30871" xr:uid="{D1DF6380-8E66-469E-A173-760E0610A8FA}"/>
    <cellStyle name="Spolu 2 15 6" xfId="8981" xr:uid="{2BAC459A-1C76-4574-89D1-C9400743CDBA}"/>
    <cellStyle name="Spolu 2 15 6 2" xfId="19262" xr:uid="{8DC6F8BD-31F3-4A12-8034-4DDE6FEA5EE3}"/>
    <cellStyle name="Spolu 2 15 6 2 2" xfId="45039" xr:uid="{FE8D84F6-65B9-467B-9333-E65058F5523A}"/>
    <cellStyle name="Spolu 2 15 6 3" xfId="22857" xr:uid="{94FD31F4-251F-44D1-AA7C-D24D00AADD0F}"/>
    <cellStyle name="Spolu 2 15 6 4" xfId="25749" xr:uid="{D09F7E38-F7D0-4C89-93E8-85E4DCE12742}"/>
    <cellStyle name="Spolu 2 15 6 5" xfId="33946" xr:uid="{DBEA4A95-6F49-44C4-BC6C-A112BAE6822E}"/>
    <cellStyle name="Spolu 2 15 7" xfId="14507" xr:uid="{497692B7-2CE3-44AC-BF6B-6BA452942EA9}"/>
    <cellStyle name="Spolu 2 15 7 2" xfId="39379" xr:uid="{9F0F2BBF-1C05-40EA-99FD-0287D16AACDC}"/>
    <cellStyle name="Spolu 2 15 8" xfId="18719" xr:uid="{B2587B57-A08B-400C-AEB8-519991A1A279}"/>
    <cellStyle name="Spolu 2 15 9" xfId="28396" xr:uid="{89268EC7-C682-4701-897E-69FA4256FC67}"/>
    <cellStyle name="Spolu 2 15_3.10 Impairments" xfId="1465" xr:uid="{B87E1BA2-B159-4BE2-A28D-9AC74A13DB8B}"/>
    <cellStyle name="Spolu 2 16" xfId="362" xr:uid="{926716A7-1D1E-4BFE-B77F-2E520CBBA2EF}"/>
    <cellStyle name="Spolu 2 16 2" xfId="666" xr:uid="{0EA269D0-6427-465B-BFA9-76809F11B9BA}"/>
    <cellStyle name="Spolu 2 16 2 2" xfId="2649" xr:uid="{833A32AF-FBF2-4DD7-B7A4-8E2A7599DD32}"/>
    <cellStyle name="Spolu 2 16 2 2 2" xfId="5854" xr:uid="{9A39ACB4-1C3E-416B-B2CA-518A5A465D8F}"/>
    <cellStyle name="Spolu 2 16 2 2 2 2" xfId="13644" xr:uid="{33904474-3950-4ACF-94F4-DC761ED9E63D}"/>
    <cellStyle name="Spolu 2 16 2 2 2 2 2" xfId="22212" xr:uid="{54AAA1F4-70DE-43C8-8747-6D34D43AEC35}"/>
    <cellStyle name="Spolu 2 16 2 2 2 2 2 2" xfId="49697" xr:uid="{FA4734B4-6C7E-4EAB-B920-0F84152A1C65}"/>
    <cellStyle name="Spolu 2 16 2 2 2 2 3" xfId="25130" xr:uid="{7D87CB31-C2CF-4DED-853E-F4AC8B337A89}"/>
    <cellStyle name="Spolu 2 16 2 2 2 2 4" xfId="27755" xr:uid="{2FD836C6-2CD8-4D61-A517-DB7FF1722204}"/>
    <cellStyle name="Spolu 2 16 2 2 2 2 5" xfId="38500" xr:uid="{AE055660-0A0C-47DF-8FF9-8486D0E760DC}"/>
    <cellStyle name="Spolu 2 16 2 2 2 3" xfId="17635" xr:uid="{4498AA03-EBCC-46C2-B37D-F81BC5E77DE4}"/>
    <cellStyle name="Spolu 2 16 2 2 2 3 2" xfId="44028" xr:uid="{1B407C70-78D7-4EC7-A282-3E1BF0061C4D}"/>
    <cellStyle name="Spolu 2 16 2 2 2 4" xfId="17722" xr:uid="{12BF591C-FA6C-4989-9A20-1A67DA0648D1}"/>
    <cellStyle name="Spolu 2 16 2 2 2 5" xfId="14318" xr:uid="{F47DD0BD-92BF-4446-A96A-95AD516F78BA}"/>
    <cellStyle name="Spolu 2 16 2 2 2 6" xfId="32945" xr:uid="{BA02F639-102B-41DF-B8DC-83953970F2AA}"/>
    <cellStyle name="Spolu 2 16 2 2 3" xfId="10611" xr:uid="{3653BD2E-3C9C-4581-BC52-0C6B4E077E5F}"/>
    <cellStyle name="Spolu 2 16 2 2 3 2" xfId="20297" xr:uid="{D11E54C7-5BF5-40A9-A067-E06C94A128CF}"/>
    <cellStyle name="Spolu 2 16 2 2 3 2 2" xfId="46665" xr:uid="{73BA816E-4291-47BF-9C33-4A75D9AEA4CE}"/>
    <cellStyle name="Spolu 2 16 2 2 3 3" xfId="23652" xr:uid="{D8224E3A-190C-4BF0-8957-D209C365769C}"/>
    <cellStyle name="Spolu 2 16 2 2 3 4" xfId="26450" xr:uid="{61EE12B9-F9F6-4255-B9F9-5ECB7C4CD19B}"/>
    <cellStyle name="Spolu 2 16 2 2 3 5" xfId="35556" xr:uid="{CDE6CC5C-EE54-4845-80B8-34542C142DE3}"/>
    <cellStyle name="Spolu 2 16 2 2 4" xfId="15692" xr:uid="{AC8939EF-E2E8-4F8D-B6E7-D16A2959DB06}"/>
    <cellStyle name="Spolu 2 16 2 2 4 2" xfId="41004" xr:uid="{FE2BA57C-FC2C-44E6-9E6D-D8E1DD7843BB}"/>
    <cellStyle name="Spolu 2 16 2 2 5" xfId="21716" xr:uid="{47FC1E5F-49B4-4314-95C4-B6ACDA5F03D0}"/>
    <cellStyle name="Spolu 2 16 2 2 6" xfId="30009" xr:uid="{945277B2-10FD-4F6E-A8D7-3089ADCDC591}"/>
    <cellStyle name="Spolu 2 16 2 2_5.3 Investments associated cy" xfId="7533" xr:uid="{397CE8F2-94AE-41A0-B800-4B610E8E84F1}"/>
    <cellStyle name="Spolu 2 16 2 3" xfId="3251" xr:uid="{FFA2C7A9-23A7-4CFF-9166-CE2A737A592F}"/>
    <cellStyle name="Spolu 2 16 2 3 2" xfId="6456" xr:uid="{A5E1378E-E244-4710-B9F8-2838EC9B8842}"/>
    <cellStyle name="Spolu 2 16 2 3 2 2" xfId="14246" xr:uid="{ABA2046A-1011-4B13-8A3D-251ABA44E5A2}"/>
    <cellStyle name="Spolu 2 16 2 3 2 2 2" xfId="22666" xr:uid="{5DA95692-0853-4B1B-AAD3-C6D0AD4F88DA}"/>
    <cellStyle name="Spolu 2 16 2 3 2 2 2 2" xfId="50299" xr:uid="{9E9FCDD9-FD70-4C48-886E-8B0FD355BC42}"/>
    <cellStyle name="Spolu 2 16 2 3 2 2 3" xfId="25523" xr:uid="{27B5731F-542B-4039-8D47-DC1F2673ABCA}"/>
    <cellStyle name="Spolu 2 16 2 3 2 2 4" xfId="28120" xr:uid="{3F21B62D-531E-4BBF-B7AD-5A6DB07F080D}"/>
    <cellStyle name="Spolu 2 16 2 3 2 2 5" xfId="39102" xr:uid="{795ADA57-307A-4AFB-9873-70AC45500306}"/>
    <cellStyle name="Spolu 2 16 2 3 2 3" xfId="18078" xr:uid="{EE5FF255-F9CD-4576-9206-B426A0C6DC90}"/>
    <cellStyle name="Spolu 2 16 2 3 2 3 2" xfId="44630" xr:uid="{794C6E37-8913-494B-82FD-18864ECC3910}"/>
    <cellStyle name="Spolu 2 16 2 3 2 4" xfId="17044" xr:uid="{96D52407-D45D-48B5-A847-EAAE52C8B107}"/>
    <cellStyle name="Spolu 2 16 2 3 2 5" xfId="15199" xr:uid="{680D8D66-0ACC-4E44-9847-7945B2EF3736}"/>
    <cellStyle name="Spolu 2 16 2 3 2 6" xfId="33547" xr:uid="{D3662312-03E4-4674-A0D0-70A7F2EEEF09}"/>
    <cellStyle name="Spolu 2 16 2 3 3" xfId="11212" xr:uid="{3CD91572-D1AC-4351-AE7B-723654B27442}"/>
    <cellStyle name="Spolu 2 16 2 3 3 2" xfId="20754" xr:uid="{5182F3B1-A213-4BE8-BCA6-12ADA072D854}"/>
    <cellStyle name="Spolu 2 16 2 3 3 2 2" xfId="47266" xr:uid="{91480157-AACC-4E0C-A711-A9AE990A75D9}"/>
    <cellStyle name="Spolu 2 16 2 3 3 3" xfId="24040" xr:uid="{F9C202BA-16F5-4F5D-96F4-5718EE0AD1A4}"/>
    <cellStyle name="Spolu 2 16 2 3 3 4" xfId="26814" xr:uid="{900C9FC8-6F8A-4954-B974-311C36CBC9CF}"/>
    <cellStyle name="Spolu 2 16 2 3 3 5" xfId="36157" xr:uid="{5164B2D7-7052-47FD-B8BA-403D74E4888D}"/>
    <cellStyle name="Spolu 2 16 2 3 4" xfId="16139" xr:uid="{AC2187A4-071E-48FB-893F-097E214556BD}"/>
    <cellStyle name="Spolu 2 16 2 3 4 2" xfId="41605" xr:uid="{75B90FAD-50BD-470F-801C-45383B2151A6}"/>
    <cellStyle name="Spolu 2 16 2 3 5" xfId="21857" xr:uid="{0AB76898-F817-4E29-892C-C1379AA38213}"/>
    <cellStyle name="Spolu 2 16 2 3 6" xfId="30610" xr:uid="{DC5F4448-7B30-44E8-9E7C-124612546C9D}"/>
    <cellStyle name="Spolu 2 16 2 3_5.3 Investments associated cy" xfId="7534" xr:uid="{D70CD0FB-307C-4754-A3E5-12EB3ADC6962}"/>
    <cellStyle name="Spolu 2 16 2 4" xfId="3845" xr:uid="{2B7E01CA-A9C7-427E-B569-175A0BCBD22D}"/>
    <cellStyle name="Spolu 2 16 2 4 2" xfId="11769" xr:uid="{A84B4924-BB29-4B33-81BC-802278A440A1}"/>
    <cellStyle name="Spolu 2 16 2 4 2 2" xfId="21195" xr:uid="{E4DCF099-D556-4D3A-834F-E41C91D00EAF}"/>
    <cellStyle name="Spolu 2 16 2 4 2 2 2" xfId="47822" xr:uid="{56A81CD9-2580-45ED-B025-E20FDE5EAB4E}"/>
    <cellStyle name="Spolu 2 16 2 4 2 3" xfId="24426" xr:uid="{52C88445-68AE-460D-AEFE-DAE966705C60}"/>
    <cellStyle name="Spolu 2 16 2 4 2 4" xfId="27184" xr:uid="{429AB18A-87FE-453F-8BA9-47ECBA668841}"/>
    <cellStyle name="Spolu 2 16 2 4 2 5" xfId="36702" xr:uid="{CF679422-9C09-4BEA-B6EA-7B7433E7C8BE}"/>
    <cellStyle name="Spolu 2 16 2 4 3" xfId="16581" xr:uid="{7763C9E6-0BC4-44E2-A9DC-9B3AF4468EF8}"/>
    <cellStyle name="Spolu 2 16 2 4 3 2" xfId="42157" xr:uid="{13575258-E79B-45FB-8FD9-E1199CCDFD58}"/>
    <cellStyle name="Spolu 2 16 2 4 4" xfId="21287" xr:uid="{C828D878-1469-4CFC-9366-B0052133660A}"/>
    <cellStyle name="Spolu 2 16 2 4 5" xfId="31151" xr:uid="{4D314DDF-16BF-49CD-9449-A500A5E495EE}"/>
    <cellStyle name="Spolu 2 16 2 5" xfId="9297" xr:uid="{EF0D7FEB-A4A4-4955-8EB2-2A1FCC6AFB0E}"/>
    <cellStyle name="Spolu 2 16 2 5 2" xfId="19523" xr:uid="{17C4FEFA-3205-4351-9E63-17F25ED74C2D}"/>
    <cellStyle name="Spolu 2 16 2 5 2 2" xfId="45355" xr:uid="{BE38DC9A-AB0A-4AE0-9270-6CE399CDB7D5}"/>
    <cellStyle name="Spolu 2 16 2 5 3" xfId="23091" xr:uid="{B3EBEF40-D502-4A30-BFF7-BDB50A53D459}"/>
    <cellStyle name="Spolu 2 16 2 5 4" xfId="25971" xr:uid="{11EEA29F-15A8-4139-8BC6-85A11C82FD60}"/>
    <cellStyle name="Spolu 2 16 2 5 5" xfId="34262" xr:uid="{1710B7CC-E1F3-4E72-A31E-85B75BB05E96}"/>
    <cellStyle name="Spolu 2 16 2 6" xfId="14769" xr:uid="{66415DAA-D82E-4F4F-81DF-192517B2C751}"/>
    <cellStyle name="Spolu 2 16 2 6 2" xfId="39695" xr:uid="{D6DEBF8D-46E5-43E8-95C9-4B8FF09B02A3}"/>
    <cellStyle name="Spolu 2 16 2 7" xfId="18490" xr:uid="{C31CE22A-46B8-4D32-9D01-AE330B7A0832}"/>
    <cellStyle name="Spolu 2 16 2 8" xfId="28712" xr:uid="{5963394B-3169-4B6F-AE43-4CD13F2F28AF}"/>
    <cellStyle name="Spolu 2 16 2_5.3 Investments associated cy" xfId="7532" xr:uid="{697160CE-ADFC-482E-9775-8389E8EE2D5E}"/>
    <cellStyle name="Spolu 2 16 3" xfId="2376" xr:uid="{81BE2725-A506-4458-A162-1544A52A49C1}"/>
    <cellStyle name="Spolu 2 16 3 2" xfId="5581" xr:uid="{6A69AE95-C8CA-47FF-A0DA-5953C094F69C}"/>
    <cellStyle name="Spolu 2 16 3 2 2" xfId="13371" xr:uid="{08D2F171-8D58-44F1-BDDC-4622E4436392}"/>
    <cellStyle name="Spolu 2 16 3 2 2 2" xfId="21992" xr:uid="{FF4675AA-3B9A-40D1-9F37-0F54503201F3}"/>
    <cellStyle name="Spolu 2 16 3 2 2 2 2" xfId="49424" xr:uid="{1C054165-BB1B-450B-9946-7A9F7BADBDA9}"/>
    <cellStyle name="Spolu 2 16 3 2 2 3" xfId="24942" xr:uid="{E3DD5972-3446-464D-BEAA-5B3EEA2E0D13}"/>
    <cellStyle name="Spolu 2 16 3 2 2 4" xfId="27576" xr:uid="{0266C25B-2478-42C0-8E2B-0E1FA422F2D5}"/>
    <cellStyle name="Spolu 2 16 3 2 2 5" xfId="38227" xr:uid="{79B0B318-8529-40CF-A52C-B9AFA1CE8188}"/>
    <cellStyle name="Spolu 2 16 3 2 3" xfId="17417" xr:uid="{609714EB-0E22-4DEF-8630-CC4C6617A750}"/>
    <cellStyle name="Spolu 2 16 3 2 3 2" xfId="43755" xr:uid="{6D506B44-2B94-4014-847E-63C820B9FC16}"/>
    <cellStyle name="Spolu 2 16 3 2 4" xfId="19745" xr:uid="{91D31BE5-EF0B-4E9B-8F12-723F7D0CEBF1}"/>
    <cellStyle name="Spolu 2 16 3 2 5" xfId="14834" xr:uid="{CE7FE932-7209-4895-BE01-EB4806CFABA0}"/>
    <cellStyle name="Spolu 2 16 3 2 6" xfId="32672" xr:uid="{B2A04893-418C-4FC4-959A-065038904844}"/>
    <cellStyle name="Spolu 2 16 3 3" xfId="10338" xr:uid="{FD3FD9CE-C6BF-44B5-8D77-C154952993BC}"/>
    <cellStyle name="Spolu 2 16 3 3 2" xfId="20080" xr:uid="{464BC0B8-2739-49D8-BE2E-4955C722548F}"/>
    <cellStyle name="Spolu 2 16 3 3 2 2" xfId="46392" xr:uid="{D3B6A727-E2A4-42AD-9E6F-1623D2E6305F}"/>
    <cellStyle name="Spolu 2 16 3 3 3" xfId="23463" xr:uid="{80F89ADB-9EE7-40FC-9D9C-0C3928EE3CEA}"/>
    <cellStyle name="Spolu 2 16 3 3 4" xfId="26271" xr:uid="{857BD25D-D7FB-4277-B255-D4329651FDCD}"/>
    <cellStyle name="Spolu 2 16 3 3 5" xfId="35283" xr:uid="{7A365081-060E-4430-88AB-184C5AD60154}"/>
    <cellStyle name="Spolu 2 16 3 4" xfId="15478" xr:uid="{B40E4DEC-9653-4A73-89BA-6523B28C9399}"/>
    <cellStyle name="Spolu 2 16 3 4 2" xfId="40731" xr:uid="{66C98457-6653-4251-B535-1E6DA97EC92A}"/>
    <cellStyle name="Spolu 2 16 3 5" xfId="19630" xr:uid="{0A3853E2-7705-46B8-89BA-C55B2536E59D}"/>
    <cellStyle name="Spolu 2 16 3 6" xfId="29736" xr:uid="{D598832A-55C9-43C2-A3BA-BAB2139AEEBB}"/>
    <cellStyle name="Spolu 2 16 3_5.3 Investments associated cy" xfId="7535" xr:uid="{9708EA97-EDC8-4244-866C-216FF1A04B04}"/>
    <cellStyle name="Spolu 2 16 4" xfId="3044" xr:uid="{8FBBAE64-97C1-48A0-8960-22B27BDD5ECA}"/>
    <cellStyle name="Spolu 2 16 4 2" xfId="6249" xr:uid="{25025556-DEF8-4A73-9F71-72F241D1D36C}"/>
    <cellStyle name="Spolu 2 16 4 2 2" xfId="14039" xr:uid="{8F7B22AF-388A-4D2A-9704-4925619BDC36}"/>
    <cellStyle name="Spolu 2 16 4 2 2 2" xfId="22459" xr:uid="{10811D64-8CB4-4A1E-B11D-0A81EA4E59AD}"/>
    <cellStyle name="Spolu 2 16 4 2 2 2 2" xfId="50092" xr:uid="{E6192AF7-A190-4EA0-8B08-503625555916}"/>
    <cellStyle name="Spolu 2 16 4 2 2 3" xfId="25316" xr:uid="{38FACD1A-4D2F-43DF-A340-A2BB7F120452}"/>
    <cellStyle name="Spolu 2 16 4 2 2 4" xfId="27913" xr:uid="{7B53750A-068F-44C4-B247-C04BEF5A0D27}"/>
    <cellStyle name="Spolu 2 16 4 2 2 5" xfId="38895" xr:uid="{A644721A-41BD-4E8C-A316-4E55299A1782}"/>
    <cellStyle name="Spolu 2 16 4 2 3" xfId="17871" xr:uid="{4135F4B7-457E-4308-B478-92417E2AD185}"/>
    <cellStyle name="Spolu 2 16 4 2 3 2" xfId="44423" xr:uid="{FA7AB37E-C25E-4D8C-B22B-D319160FD1ED}"/>
    <cellStyle name="Spolu 2 16 4 2 4" xfId="18165" xr:uid="{15CFF180-808A-4CF3-8F1E-3067CB385CBE}"/>
    <cellStyle name="Spolu 2 16 4 2 5" xfId="24685" xr:uid="{2C89A8B0-7877-4A58-8984-4A040A987D80}"/>
    <cellStyle name="Spolu 2 16 4 2 6" xfId="33340" xr:uid="{EAE92F8E-85C3-4189-9B1B-F78BF82DDD71}"/>
    <cellStyle name="Spolu 2 16 4 3" xfId="11005" xr:uid="{234D742B-F3AC-4A2B-A527-0862C864E3C5}"/>
    <cellStyle name="Spolu 2 16 4 3 2" xfId="20547" xr:uid="{328D72BB-76FA-4C12-994C-45CE2C334A11}"/>
    <cellStyle name="Spolu 2 16 4 3 2 2" xfId="47059" xr:uid="{7B42EF96-C6F5-4C8E-AD2A-8A9A656F7F21}"/>
    <cellStyle name="Spolu 2 16 4 3 3" xfId="23833" xr:uid="{C5B6D182-C67E-4B1C-A00A-123A03F07A00}"/>
    <cellStyle name="Spolu 2 16 4 3 4" xfId="26607" xr:uid="{D5661121-BB86-48E7-AAEB-CF88CD903194}"/>
    <cellStyle name="Spolu 2 16 4 3 5" xfId="35950" xr:uid="{FBCB9D41-F6F3-4E0C-87FE-572F1DB5054D}"/>
    <cellStyle name="Spolu 2 16 4 4" xfId="15932" xr:uid="{7D1A4B01-FE29-418F-993F-E66F621116EF}"/>
    <cellStyle name="Spolu 2 16 4 4 2" xfId="41398" xr:uid="{C450E18D-687E-46AA-AA8C-4AD14EB94FD4}"/>
    <cellStyle name="Spolu 2 16 4 5" xfId="15087" xr:uid="{F74747CD-390C-4923-AACD-50306B0CF897}"/>
    <cellStyle name="Spolu 2 16 4 6" xfId="30403" xr:uid="{07DD7C36-48E3-4C33-BB4E-DCC2614E99DB}"/>
    <cellStyle name="Spolu 2 16 4_5.3 Investments associated cy" xfId="7536" xr:uid="{4B86D2BD-76B0-454E-8862-6F79C11B74A3}"/>
    <cellStyle name="Spolu 2 16 5" xfId="3573" xr:uid="{9C5411AF-BE0A-4722-9677-ABCDB427F1DC}"/>
    <cellStyle name="Spolu 2 16 5 2" xfId="11500" xr:uid="{77C6C73F-9B3B-4DFF-AB34-E5D1D6A7FDDD}"/>
    <cellStyle name="Spolu 2 16 5 2 2" xfId="20977" xr:uid="{319640B7-6387-499C-8784-675BA4B9BD8D}"/>
    <cellStyle name="Spolu 2 16 5 2 2 2" xfId="47553" xr:uid="{92A1AEF9-B10B-475E-AF71-7BF853E54BD6}"/>
    <cellStyle name="Spolu 2 16 5 2 3" xfId="24244" xr:uid="{AAF58DC3-1D6E-4CD1-8223-2A87E07D1675}"/>
    <cellStyle name="Spolu 2 16 5 2 4" xfId="27010" xr:uid="{DCC56AD0-2CEE-435D-B26C-F039AB9EDE77}"/>
    <cellStyle name="Spolu 2 16 5 2 5" xfId="36434" xr:uid="{EC5EFD1D-01E9-43FC-834C-6B0A74E2C231}"/>
    <cellStyle name="Spolu 2 16 5 3" xfId="16362" xr:uid="{70C62EA4-6ACE-4C64-9F7A-060DF197B75C}"/>
    <cellStyle name="Spolu 2 16 5 3 2" xfId="41888" xr:uid="{A5F5BD66-EBF7-4DC2-A0C5-BADF3EEACD64}"/>
    <cellStyle name="Spolu 2 16 5 4" xfId="18299" xr:uid="{A377E89D-3748-4E4D-836F-F0AED8D76EBD}"/>
    <cellStyle name="Spolu 2 16 5 5" xfId="30883" xr:uid="{7B9AC653-AFAA-47FB-89F3-C13F37FFBB53}"/>
    <cellStyle name="Spolu 2 16 6" xfId="8996" xr:uid="{0CD35920-FABF-4A2C-96D4-84A4BE51085F}"/>
    <cellStyle name="Spolu 2 16 6 2" xfId="19277" xr:uid="{785DB327-63BE-43BD-ADB4-65FB330372DD}"/>
    <cellStyle name="Spolu 2 16 6 2 2" xfId="45054" xr:uid="{ECDD261B-CE7B-4DAD-B21B-548E0E137F0B}"/>
    <cellStyle name="Spolu 2 16 6 3" xfId="22872" xr:uid="{3D40D1C8-6057-433B-A8D7-75AA8BF7AFAB}"/>
    <cellStyle name="Spolu 2 16 6 4" xfId="25764" xr:uid="{DE081C11-E9D3-4DED-87F1-9C6125B6085F}"/>
    <cellStyle name="Spolu 2 16 6 5" xfId="33961" xr:uid="{86D6670C-1EEB-442A-BB68-39A9216E5362}"/>
    <cellStyle name="Spolu 2 16 7" xfId="14522" xr:uid="{534CB2F2-3D5C-4F45-8B64-C6DBFAB129CF}"/>
    <cellStyle name="Spolu 2 16 7 2" xfId="39394" xr:uid="{800CDA71-A4EC-45ED-ACDD-B80FB0FE05B0}"/>
    <cellStyle name="Spolu 2 16 8" xfId="18704" xr:uid="{20EE1A23-0201-4477-B033-0220411462CD}"/>
    <cellStyle name="Spolu 2 16 9" xfId="28411" xr:uid="{005EF832-7FF9-4942-8ACD-0E43F8A73733}"/>
    <cellStyle name="Spolu 2 16_3.10 Impairments" xfId="1466" xr:uid="{844C662E-9B89-4205-B391-E8C86DBEC898}"/>
    <cellStyle name="Spolu 2 17" xfId="355" xr:uid="{6315531A-1D00-439C-8A74-A69AC1E2A92B}"/>
    <cellStyle name="Spolu 2 17 2" xfId="659" xr:uid="{46AA3B8D-6974-44BA-84D3-B6C480646683}"/>
    <cellStyle name="Spolu 2 17 2 2" xfId="2642" xr:uid="{C8396DB7-A10D-448D-B6D4-4A8F44620381}"/>
    <cellStyle name="Spolu 2 17 2 2 2" xfId="5847" xr:uid="{2EF4C4C1-8236-4ECE-979B-85FE8CAF2EA2}"/>
    <cellStyle name="Spolu 2 17 2 2 2 2" xfId="13637" xr:uid="{19CC339E-1C1A-4440-B948-07C1849CAFBD}"/>
    <cellStyle name="Spolu 2 17 2 2 2 2 2" xfId="22205" xr:uid="{86F21B19-A850-49AB-8382-32017D76B0C1}"/>
    <cellStyle name="Spolu 2 17 2 2 2 2 2 2" xfId="49690" xr:uid="{4BF5574E-105B-44AB-A3D2-8EB663F00863}"/>
    <cellStyle name="Spolu 2 17 2 2 2 2 3" xfId="25123" xr:uid="{B8597A21-635D-449E-9DBE-E19C6A58025B}"/>
    <cellStyle name="Spolu 2 17 2 2 2 2 4" xfId="27748" xr:uid="{529226DD-1AA8-4949-AC96-352E9DEC022B}"/>
    <cellStyle name="Spolu 2 17 2 2 2 2 5" xfId="38493" xr:uid="{386378C0-D7C6-4281-965E-9D13B02487C8}"/>
    <cellStyle name="Spolu 2 17 2 2 2 3" xfId="17628" xr:uid="{C65C6B53-5FA0-41F6-8174-BFE5C1944DEB}"/>
    <cellStyle name="Spolu 2 17 2 2 2 3 2" xfId="44021" xr:uid="{37905E8C-A56C-4A52-820C-44C087896DD3}"/>
    <cellStyle name="Spolu 2 17 2 2 2 4" xfId="21532" xr:uid="{33E0158D-DD14-4090-92EA-A5CE280BD446}"/>
    <cellStyle name="Spolu 2 17 2 2 2 5" xfId="24476" xr:uid="{966ABAB8-38DB-4949-9698-773139935029}"/>
    <cellStyle name="Spolu 2 17 2 2 2 6" xfId="32938" xr:uid="{236AB0A3-BA04-411C-9E00-6DB8740FB6B8}"/>
    <cellStyle name="Spolu 2 17 2 2 3" xfId="10604" xr:uid="{C994A689-15F0-4CDD-A3FC-BFB379DB75F1}"/>
    <cellStyle name="Spolu 2 17 2 2 3 2" xfId="20290" xr:uid="{E18F2185-660B-44E9-91B2-EC13D97DC6CB}"/>
    <cellStyle name="Spolu 2 17 2 2 3 2 2" xfId="46658" xr:uid="{E1484E9A-7646-4461-A8C5-23AC99D164F6}"/>
    <cellStyle name="Spolu 2 17 2 2 3 3" xfId="23645" xr:uid="{C8B665BB-6487-4509-8B6A-AB9A10187DC3}"/>
    <cellStyle name="Spolu 2 17 2 2 3 4" xfId="26443" xr:uid="{BC929347-724C-4E64-9BAC-85116F4841BF}"/>
    <cellStyle name="Spolu 2 17 2 2 3 5" xfId="35549" xr:uid="{C7B0A64A-3A21-4D7F-9A0C-734E84AC6679}"/>
    <cellStyle name="Spolu 2 17 2 2 4" xfId="15685" xr:uid="{D91032F3-480A-4500-B5EA-206DB9F65755}"/>
    <cellStyle name="Spolu 2 17 2 2 4 2" xfId="40997" xr:uid="{AA7EA6F2-8B9E-4915-B40E-AC520A01A8AC}"/>
    <cellStyle name="Spolu 2 17 2 2 5" xfId="18372" xr:uid="{32CE8003-98F5-4EEA-A61C-23D822ADC972}"/>
    <cellStyle name="Spolu 2 17 2 2 6" xfId="30002" xr:uid="{A601A0BD-F410-481E-B6E8-142B6B8C5B4B}"/>
    <cellStyle name="Spolu 2 17 2 2_5.3 Investments associated cy" xfId="7538" xr:uid="{681C8EF7-3901-4A15-84EA-10024ECB2813}"/>
    <cellStyle name="Spolu 2 17 2 3" xfId="3244" xr:uid="{D6E116D9-4E96-4C64-AE79-09256C04E6E4}"/>
    <cellStyle name="Spolu 2 17 2 3 2" xfId="6449" xr:uid="{9542FFB7-150A-4F28-A280-7E2BEC3E7B59}"/>
    <cellStyle name="Spolu 2 17 2 3 2 2" xfId="14239" xr:uid="{DA75DA8E-B1E2-446B-A72B-CE88F1C94A8C}"/>
    <cellStyle name="Spolu 2 17 2 3 2 2 2" xfId="22659" xr:uid="{55E2F5C1-117B-485B-8951-F5767979833F}"/>
    <cellStyle name="Spolu 2 17 2 3 2 2 2 2" xfId="50292" xr:uid="{B447304B-26E3-4A26-B32A-78F33D689C76}"/>
    <cellStyle name="Spolu 2 17 2 3 2 2 3" xfId="25516" xr:uid="{D069DC43-921A-4255-802C-4A66FB734098}"/>
    <cellStyle name="Spolu 2 17 2 3 2 2 4" xfId="28113" xr:uid="{F201B758-A4A3-41AA-BB77-46C4B328A302}"/>
    <cellStyle name="Spolu 2 17 2 3 2 2 5" xfId="39095" xr:uid="{BDDEAB0A-862F-487D-BCA7-BA54BEB040F3}"/>
    <cellStyle name="Spolu 2 17 2 3 2 3" xfId="18071" xr:uid="{4784E24E-0B6B-4406-B62E-7E0E15BFA935}"/>
    <cellStyle name="Spolu 2 17 2 3 2 3 2" xfId="44623" xr:uid="{73E66BED-EE4A-4889-9673-455F23849AB1}"/>
    <cellStyle name="Spolu 2 17 2 3 2 4" xfId="20045" xr:uid="{1A46EDD1-A12C-4D9C-B4E4-4DBA173C3824}"/>
    <cellStyle name="Spolu 2 17 2 3 2 5" xfId="18213" xr:uid="{CAABDAA0-5282-418D-8A19-1D06CC918B34}"/>
    <cellStyle name="Spolu 2 17 2 3 2 6" xfId="33540" xr:uid="{4390750B-634A-444F-8C12-8FAFF32AF7FC}"/>
    <cellStyle name="Spolu 2 17 2 3 3" xfId="11205" xr:uid="{1E0C77B6-0BAA-463A-B17F-0EE2FD1AE2DA}"/>
    <cellStyle name="Spolu 2 17 2 3 3 2" xfId="20747" xr:uid="{D1C060CF-A998-492B-BD63-C5B763B8D394}"/>
    <cellStyle name="Spolu 2 17 2 3 3 2 2" xfId="47259" xr:uid="{1728331C-F17B-45B4-99E4-6161E88FDE85}"/>
    <cellStyle name="Spolu 2 17 2 3 3 3" xfId="24033" xr:uid="{8026BEF1-EE8B-4566-B41C-FDD500C9935D}"/>
    <cellStyle name="Spolu 2 17 2 3 3 4" xfId="26807" xr:uid="{3FA8F63D-68AB-4F98-ACA6-8AACD84A1E3D}"/>
    <cellStyle name="Spolu 2 17 2 3 3 5" xfId="36150" xr:uid="{99D02A3E-83DC-4346-83C2-AD7049EE867F}"/>
    <cellStyle name="Spolu 2 17 2 3 4" xfId="16132" xr:uid="{84C3144A-9B41-4792-9159-C255FD94A889}"/>
    <cellStyle name="Spolu 2 17 2 3 4 2" xfId="41598" xr:uid="{F0F3EE4F-8D00-466D-8E18-505BF8660B08}"/>
    <cellStyle name="Spolu 2 17 2 3 5" xfId="19123" xr:uid="{1FE44271-EB1F-4578-AB04-321C62BC72AA}"/>
    <cellStyle name="Spolu 2 17 2 3 6" xfId="30603" xr:uid="{C053D24E-151D-46D4-9369-1397BFD3BAD5}"/>
    <cellStyle name="Spolu 2 17 2 3_5.3 Investments associated cy" xfId="7539" xr:uid="{A262C3A6-5E4E-4171-9549-F5A56AA26EF4}"/>
    <cellStyle name="Spolu 2 17 2 4" xfId="3838" xr:uid="{A85116D1-336C-49D3-944F-7C2D5D9011AD}"/>
    <cellStyle name="Spolu 2 17 2 4 2" xfId="11762" xr:uid="{531720E0-035B-4F2D-A8FB-81FC104FB85A}"/>
    <cellStyle name="Spolu 2 17 2 4 2 2" xfId="21188" xr:uid="{D02C2687-A195-4EBB-B5F3-3EBA78116995}"/>
    <cellStyle name="Spolu 2 17 2 4 2 2 2" xfId="47815" xr:uid="{CA98E25C-A584-44C5-83BC-889C8F69CAF3}"/>
    <cellStyle name="Spolu 2 17 2 4 2 3" xfId="24419" xr:uid="{3F095587-92B4-4DAC-A436-DC0CAC404877}"/>
    <cellStyle name="Spolu 2 17 2 4 2 4" xfId="27177" xr:uid="{D8B3E1C5-4A3A-4C67-8767-54880E966EAC}"/>
    <cellStyle name="Spolu 2 17 2 4 2 5" xfId="36695" xr:uid="{6C422D3B-D45B-4FE5-B28B-E1591F6D5DE3}"/>
    <cellStyle name="Spolu 2 17 2 4 3" xfId="16574" xr:uid="{18AAA00E-16B4-4ADD-ADCB-3DA839ABDF9E}"/>
    <cellStyle name="Spolu 2 17 2 4 3 2" xfId="42150" xr:uid="{F795B905-ED59-4F22-A6DE-F213D98D5A29}"/>
    <cellStyle name="Spolu 2 17 2 4 4" xfId="21647" xr:uid="{94721FE2-7665-460B-A171-19C632883AFD}"/>
    <cellStyle name="Spolu 2 17 2 4 5" xfId="31144" xr:uid="{302154DA-74AF-4C63-B7EE-30C652F4166F}"/>
    <cellStyle name="Spolu 2 17 2 5" xfId="9290" xr:uid="{9343ADD6-D9E7-4A5B-99B1-A9FCC7ECD67B}"/>
    <cellStyle name="Spolu 2 17 2 5 2" xfId="19516" xr:uid="{572F3B66-90FC-4479-8DCA-37E1FEC274BF}"/>
    <cellStyle name="Spolu 2 17 2 5 2 2" xfId="45348" xr:uid="{9EE9B24B-6340-4120-8719-FB3C469082DC}"/>
    <cellStyle name="Spolu 2 17 2 5 3" xfId="23084" xr:uid="{DA35316C-E001-4A0C-A45A-45409F7F18D4}"/>
    <cellStyle name="Spolu 2 17 2 5 4" xfId="25964" xr:uid="{6B7EC94C-6AFA-4B4A-BEEB-6C1E132A93CC}"/>
    <cellStyle name="Spolu 2 17 2 5 5" xfId="34255" xr:uid="{11675B03-9733-4E47-9CFB-B5C25AF4F0D9}"/>
    <cellStyle name="Spolu 2 17 2 6" xfId="14762" xr:uid="{28589581-DF2F-4590-B55E-543804EED0B5}"/>
    <cellStyle name="Spolu 2 17 2 6 2" xfId="39688" xr:uid="{8713255D-5B35-48E8-813C-768B33C2E4B3}"/>
    <cellStyle name="Spolu 2 17 2 7" xfId="18494" xr:uid="{72C5A711-A885-4D5B-8C82-68B0CE17D044}"/>
    <cellStyle name="Spolu 2 17 2 8" xfId="28705" xr:uid="{F05590C2-30DC-4EA0-8DAB-6EC12E2AC2E2}"/>
    <cellStyle name="Spolu 2 17 2_5.3 Investments associated cy" xfId="7537" xr:uid="{E5D1AB99-BB57-43DB-80B5-DB6B6BB3E036}"/>
    <cellStyle name="Spolu 2 17 3" xfId="2369" xr:uid="{57B73C23-4F89-44EC-883D-8ED9124D65B3}"/>
    <cellStyle name="Spolu 2 17 3 2" xfId="5574" xr:uid="{2CE05C42-7D22-42D6-A04E-3D92D83D6291}"/>
    <cellStyle name="Spolu 2 17 3 2 2" xfId="13364" xr:uid="{7C0D6ED7-85D9-4E85-95C8-E008E672BC5A}"/>
    <cellStyle name="Spolu 2 17 3 2 2 2" xfId="21985" xr:uid="{F82927DE-3A24-4E05-AEE5-7874D0982B03}"/>
    <cellStyle name="Spolu 2 17 3 2 2 2 2" xfId="49417" xr:uid="{1D478A2D-E3E9-4A2A-B9FA-AADA26D3278D}"/>
    <cellStyle name="Spolu 2 17 3 2 2 3" xfId="24935" xr:uid="{E790015F-F407-4FC1-B104-ECF717D76157}"/>
    <cellStyle name="Spolu 2 17 3 2 2 4" xfId="27569" xr:uid="{99B354D3-03B7-4C0C-AAAE-C134835E0075}"/>
    <cellStyle name="Spolu 2 17 3 2 2 5" xfId="38220" xr:uid="{D43C84C0-800F-480E-996A-D2672E480256}"/>
    <cellStyle name="Spolu 2 17 3 2 3" xfId="17410" xr:uid="{0E334B77-9674-4E03-9985-C5CA087F2277}"/>
    <cellStyle name="Spolu 2 17 3 2 3 2" xfId="43748" xr:uid="{E76A01DF-5BC3-4D04-A329-B7400E1E8C04}"/>
    <cellStyle name="Spolu 2 17 3 2 4" xfId="16452" xr:uid="{BC22390A-51B7-43D3-A0EC-489F6190E394}"/>
    <cellStyle name="Spolu 2 17 3 2 5" xfId="23537" xr:uid="{991BE627-1BDF-4558-8E0E-4EA99E2FEDD0}"/>
    <cellStyle name="Spolu 2 17 3 2 6" xfId="32665" xr:uid="{E58C233F-EEA8-4997-8841-B349502F8344}"/>
    <cellStyle name="Spolu 2 17 3 3" xfId="10331" xr:uid="{7681BD63-043C-4E39-B7DE-82FDA84D8286}"/>
    <cellStyle name="Spolu 2 17 3 3 2" xfId="20073" xr:uid="{E891F7C9-7B13-401E-A61F-44A89A1B68EB}"/>
    <cellStyle name="Spolu 2 17 3 3 2 2" xfId="46385" xr:uid="{A083F226-5010-41E0-AE55-DEB041137512}"/>
    <cellStyle name="Spolu 2 17 3 3 3" xfId="23456" xr:uid="{EC2199ED-1D5F-41DD-92C4-025F0A1AB1A0}"/>
    <cellStyle name="Spolu 2 17 3 3 4" xfId="26264" xr:uid="{BB2852C6-7EFD-4CE5-AA3D-7EF6B696F932}"/>
    <cellStyle name="Spolu 2 17 3 3 5" xfId="35276" xr:uid="{61C59F4A-FE90-46BE-B6A5-E9885CD6D07B}"/>
    <cellStyle name="Spolu 2 17 3 4" xfId="15471" xr:uid="{C7FB0720-ACA6-49EF-8B4E-1FB3ADC16892}"/>
    <cellStyle name="Spolu 2 17 3 4 2" xfId="40724" xr:uid="{93C64B23-9722-46EC-AD47-7676132C3301}"/>
    <cellStyle name="Spolu 2 17 3 5" xfId="15585" xr:uid="{598CF7C2-A59B-4C4F-B014-176878518BFB}"/>
    <cellStyle name="Spolu 2 17 3 6" xfId="29729" xr:uid="{D6311406-A82F-4684-AB3E-224AC6213847}"/>
    <cellStyle name="Spolu 2 17 3_5.3 Investments associated cy" xfId="7540" xr:uid="{417B8780-37F9-4C65-911E-E519F27232F7}"/>
    <cellStyle name="Spolu 2 17 4" xfId="3037" xr:uid="{7DAEB329-0BD3-434E-87BF-F7566C816CB1}"/>
    <cellStyle name="Spolu 2 17 4 2" xfId="6242" xr:uid="{90172F9E-962B-421F-A0E6-5F4868D5E3A3}"/>
    <cellStyle name="Spolu 2 17 4 2 2" xfId="14032" xr:uid="{F0F70C34-5EB5-4285-A1AF-13E4B9A5F521}"/>
    <cellStyle name="Spolu 2 17 4 2 2 2" xfId="22452" xr:uid="{14766A18-D26F-4101-8CEE-8BFBB1CF6FF2}"/>
    <cellStyle name="Spolu 2 17 4 2 2 2 2" xfId="50085" xr:uid="{0F7FEB1E-2311-44DB-82F8-0B0610562D73}"/>
    <cellStyle name="Spolu 2 17 4 2 2 3" xfId="25309" xr:uid="{12ABA605-45FA-4404-9C34-B650087AD574}"/>
    <cellStyle name="Spolu 2 17 4 2 2 4" xfId="27906" xr:uid="{A24B4D1B-669F-4F25-8FF6-7363E52DB029}"/>
    <cellStyle name="Spolu 2 17 4 2 2 5" xfId="38888" xr:uid="{97A4DC40-202E-4F4D-87E2-F8AD811DA73A}"/>
    <cellStyle name="Spolu 2 17 4 2 3" xfId="17864" xr:uid="{F41EB927-5051-4B0B-BC15-476EB9BDFF09}"/>
    <cellStyle name="Spolu 2 17 4 2 3 2" xfId="44416" xr:uid="{8BE8D926-75DA-4592-A5A7-7A7560396713}"/>
    <cellStyle name="Spolu 2 17 4 2 4" xfId="21014" xr:uid="{985EE0F2-3896-42FC-8A6C-044F866E5D6D}"/>
    <cellStyle name="Spolu 2 17 4 2 5" xfId="20372" xr:uid="{2D5A5EE9-DA63-494D-97A7-C4CD3BC4F510}"/>
    <cellStyle name="Spolu 2 17 4 2 6" xfId="33333" xr:uid="{C5F0FD9E-1FB3-423C-BE51-A738E05FCAD6}"/>
    <cellStyle name="Spolu 2 17 4 3" xfId="10998" xr:uid="{6E261798-237C-44BC-AE80-8F6CFA9EEEF6}"/>
    <cellStyle name="Spolu 2 17 4 3 2" xfId="20540" xr:uid="{2D144D78-7C91-4959-A26F-5F232140220D}"/>
    <cellStyle name="Spolu 2 17 4 3 2 2" xfId="47052" xr:uid="{9E5B89ED-0448-41DB-B55F-D0CC984C5082}"/>
    <cellStyle name="Spolu 2 17 4 3 3" xfId="23826" xr:uid="{DACC8583-070D-48BA-9CB3-D11EE6385687}"/>
    <cellStyle name="Spolu 2 17 4 3 4" xfId="26600" xr:uid="{D9F43B57-2324-439D-8A65-0C26FBD3870E}"/>
    <cellStyle name="Spolu 2 17 4 3 5" xfId="35943" xr:uid="{19A96C42-8721-4422-8014-B056A35361B9}"/>
    <cellStyle name="Spolu 2 17 4 4" xfId="15925" xr:uid="{C738FBCB-E8BD-4801-BBFF-BAAC506F279D}"/>
    <cellStyle name="Spolu 2 17 4 4 2" xfId="41391" xr:uid="{67856F3B-AE4B-468D-81D1-ED55E1539EF5}"/>
    <cellStyle name="Spolu 2 17 4 5" xfId="21889" xr:uid="{C45908BF-B444-4C93-A96D-2E4271D5DA47}"/>
    <cellStyle name="Spolu 2 17 4 6" xfId="30396" xr:uid="{B1E07F6E-93C6-4FEA-9297-84A8C5A01C57}"/>
    <cellStyle name="Spolu 2 17 4_5.3 Investments associated cy" xfId="7541" xr:uid="{BEBD269D-98C9-40AB-BAAA-7746354A55F0}"/>
    <cellStyle name="Spolu 2 17 5" xfId="3566" xr:uid="{B777396E-2AF9-42FF-9974-8B3FB0C6EE3B}"/>
    <cellStyle name="Spolu 2 17 5 2" xfId="11493" xr:uid="{FC1DBFCB-96CF-4538-AEFF-E45955FA704F}"/>
    <cellStyle name="Spolu 2 17 5 2 2" xfId="20970" xr:uid="{2801BD14-5E6D-46E6-A7CA-82C6B9F26378}"/>
    <cellStyle name="Spolu 2 17 5 2 2 2" xfId="47546" xr:uid="{23A86798-C4E0-4831-8F7A-A9C1053AB66F}"/>
    <cellStyle name="Spolu 2 17 5 2 3" xfId="24237" xr:uid="{C63E93F3-0338-4E67-AB06-7AE25FAF85F5}"/>
    <cellStyle name="Spolu 2 17 5 2 4" xfId="27003" xr:uid="{4AC6694A-E578-4892-AC62-64B039CBBC35}"/>
    <cellStyle name="Spolu 2 17 5 2 5" xfId="36427" xr:uid="{8C04EED0-76D5-4199-B180-8B2A0C6F4918}"/>
    <cellStyle name="Spolu 2 17 5 3" xfId="16355" xr:uid="{2F972C23-FC9F-4C8C-908D-B95703F3BD92}"/>
    <cellStyle name="Spolu 2 17 5 3 2" xfId="41881" xr:uid="{A6307F42-2FC8-4914-B9FD-07822508DE89}"/>
    <cellStyle name="Spolu 2 17 5 4" xfId="15180" xr:uid="{D6937C61-6C6B-4775-9419-DB7FB77B1503}"/>
    <cellStyle name="Spolu 2 17 5 5" xfId="30876" xr:uid="{B5E6E39A-93DB-4FB0-9713-BE4998667D9E}"/>
    <cellStyle name="Spolu 2 17 6" xfId="8989" xr:uid="{B23E925B-EC04-464A-85C1-8993E6617662}"/>
    <cellStyle name="Spolu 2 17 6 2" xfId="19270" xr:uid="{D0DB519A-C124-4DBB-A49B-560B58B39F53}"/>
    <cellStyle name="Spolu 2 17 6 2 2" xfId="45047" xr:uid="{B56C5598-EC9D-47B4-B699-66EE1BAB7104}"/>
    <cellStyle name="Spolu 2 17 6 3" xfId="22865" xr:uid="{EA98B4F1-F71E-4A7D-A3F3-127212680F21}"/>
    <cellStyle name="Spolu 2 17 6 4" xfId="25757" xr:uid="{5749690B-2FDB-464B-B151-4E9A713AB8A0}"/>
    <cellStyle name="Spolu 2 17 6 5" xfId="33954" xr:uid="{95333EE3-0C6C-483A-9DDF-60784D7B11CD}"/>
    <cellStyle name="Spolu 2 17 7" xfId="14515" xr:uid="{D4D2C5F4-7DD4-48A8-AF09-84CEBA040674}"/>
    <cellStyle name="Spolu 2 17 7 2" xfId="39387" xr:uid="{8CA64E5E-877D-4BF1-977F-7C84B055341B}"/>
    <cellStyle name="Spolu 2 17 8" xfId="18712" xr:uid="{BE14F7FE-DFC8-4CFA-910B-A4752CA410C7}"/>
    <cellStyle name="Spolu 2 17 9" xfId="28404" xr:uid="{3358E63E-C227-42AA-BE8C-B656643AFE7F}"/>
    <cellStyle name="Spolu 2 17_3.10 Impairments" xfId="1467" xr:uid="{DF53ADA1-510C-450B-81BB-FFDA3D675C34}"/>
    <cellStyle name="Spolu 2 18" xfId="385" xr:uid="{ED7CF629-2A86-49C6-88D0-28BCDFC37461}"/>
    <cellStyle name="Spolu 2 18 2" xfId="689" xr:uid="{A5CFB546-75FE-4E58-B75B-A003301BBE25}"/>
    <cellStyle name="Spolu 2 18 2 2" xfId="2668" xr:uid="{16DB69EB-C842-4CBC-9934-EFCAE3C92797}"/>
    <cellStyle name="Spolu 2 18 2 2 2" xfId="5873" xr:uid="{932EF78A-36EA-419B-86E2-BBFF862FDE6F}"/>
    <cellStyle name="Spolu 2 18 2 2 2 2" xfId="13663" xr:uid="{D95959B7-68A9-4CAE-B06A-DAAF4E412945}"/>
    <cellStyle name="Spolu 2 18 2 2 2 2 2" xfId="22227" xr:uid="{B6B23E51-8E18-41EE-B397-8F9FC8B56920}"/>
    <cellStyle name="Spolu 2 18 2 2 2 2 2 2" xfId="49716" xr:uid="{6F58B9A7-890C-430B-8A6F-D79ACADECAE3}"/>
    <cellStyle name="Spolu 2 18 2 2 2 2 3" xfId="25144" xr:uid="{CA38C774-519C-4224-B8B9-96E8ED1A5EF5}"/>
    <cellStyle name="Spolu 2 18 2 2 2 2 4" xfId="27768" xr:uid="{50BA8C36-BD7D-46E1-89B5-E045B1371BDA}"/>
    <cellStyle name="Spolu 2 18 2 2 2 2 5" xfId="38519" xr:uid="{AEA8D6C7-4AD9-48AC-A360-22B6F367A669}"/>
    <cellStyle name="Spolu 2 18 2 2 2 3" xfId="17650" xr:uid="{0084699A-43DE-4769-8EAF-E72F25F297C3}"/>
    <cellStyle name="Spolu 2 18 2 2 2 3 2" xfId="44047" xr:uid="{E7BB4847-549B-445A-80FE-79CA90C00318}"/>
    <cellStyle name="Spolu 2 18 2 2 2 4" xfId="18185" xr:uid="{F430A74C-572D-436A-9AF8-2D71ED9EA98A}"/>
    <cellStyle name="Spolu 2 18 2 2 2 5" xfId="24727" xr:uid="{F0CFC691-0F72-4076-8C80-C107B80EE366}"/>
    <cellStyle name="Spolu 2 18 2 2 2 6" xfId="32964" xr:uid="{D55FDF7F-01A3-4EAB-B692-8D41878F1DDB}"/>
    <cellStyle name="Spolu 2 18 2 2 3" xfId="10630" xr:uid="{C713061B-204E-44D7-BDE2-2D6E52C096E4}"/>
    <cellStyle name="Spolu 2 18 2 2 3 2" xfId="20312" xr:uid="{74AB442C-0D3C-4D3D-A4A4-3D86B34928FE}"/>
    <cellStyle name="Spolu 2 18 2 2 3 2 2" xfId="46684" xr:uid="{A053B2F6-F878-4601-85FE-439E25E611E7}"/>
    <cellStyle name="Spolu 2 18 2 2 3 3" xfId="23666" xr:uid="{41E37D10-2AB7-475C-94D4-6E4718D8CDAF}"/>
    <cellStyle name="Spolu 2 18 2 2 3 4" xfId="26463" xr:uid="{A0F7241B-E52C-4271-B80B-B1E8CC11F649}"/>
    <cellStyle name="Spolu 2 18 2 2 3 5" xfId="35575" xr:uid="{0D36BA1C-B631-4BEF-A9DE-CA7D60FE9BF6}"/>
    <cellStyle name="Spolu 2 18 2 2 4" xfId="15707" xr:uid="{7CB0D144-4FD3-4DC5-B198-9312162E8B09}"/>
    <cellStyle name="Spolu 2 18 2 2 4 2" xfId="41023" xr:uid="{FDDBCE18-0CA1-452A-952D-33D82CC32F27}"/>
    <cellStyle name="Spolu 2 18 2 2 5" xfId="15136" xr:uid="{3D3B0398-D4EC-4857-AF46-1C8E33023CE5}"/>
    <cellStyle name="Spolu 2 18 2 2 6" xfId="30028" xr:uid="{EDE249E4-5E4D-454C-9E61-ED642477733F}"/>
    <cellStyle name="Spolu 2 18 2 2_5.3 Investments associated cy" xfId="7543" xr:uid="{522AFB3D-CED3-465F-8C2E-9920A9EC44C6}"/>
    <cellStyle name="Spolu 2 18 2 3" xfId="3268" xr:uid="{671DB8DA-90FA-498C-9B71-D64428083E29}"/>
    <cellStyle name="Spolu 2 18 2 3 2" xfId="6473" xr:uid="{B6675E5A-C258-4376-ABFB-2E7DEBC00F31}"/>
    <cellStyle name="Spolu 2 18 2 3 2 2" xfId="14263" xr:uid="{D4A2FE11-70AC-411C-B9C8-2EA1BFF97ECE}"/>
    <cellStyle name="Spolu 2 18 2 3 2 2 2" xfId="22683" xr:uid="{D5F2FE50-9858-4C1D-8DCF-464A4F3392C0}"/>
    <cellStyle name="Spolu 2 18 2 3 2 2 2 2" xfId="50316" xr:uid="{7D452B24-E90C-461C-9F84-E6F3F1EBA6BC}"/>
    <cellStyle name="Spolu 2 18 2 3 2 2 3" xfId="25540" xr:uid="{E7F2AF3D-AE92-4FDC-AD23-F6725C9251E3}"/>
    <cellStyle name="Spolu 2 18 2 3 2 2 4" xfId="28137" xr:uid="{F372F470-3DB7-4C7D-B079-5E18D4B64564}"/>
    <cellStyle name="Spolu 2 18 2 3 2 2 5" xfId="39119" xr:uid="{5464CA16-4C7E-47F2-BCFA-A7DBD5B5746D}"/>
    <cellStyle name="Spolu 2 18 2 3 2 3" xfId="18095" xr:uid="{84B6A853-9FA2-4AD3-AA67-84C250FEFB87}"/>
    <cellStyle name="Spolu 2 18 2 3 2 3 2" xfId="44647" xr:uid="{5B7E6602-017D-454F-BECC-15B1980443FE}"/>
    <cellStyle name="Spolu 2 18 2 3 2 4" xfId="15229" xr:uid="{72D08C35-E25F-4831-BD32-63E11E60DC4B}"/>
    <cellStyle name="Spolu 2 18 2 3 2 5" xfId="21712" xr:uid="{A79230AC-1516-4BD0-98E2-F40B1BD847A0}"/>
    <cellStyle name="Spolu 2 18 2 3 2 6" xfId="33564" xr:uid="{A2D9733B-E918-41F0-A978-6AF3AE440BD4}"/>
    <cellStyle name="Spolu 2 18 2 3 3" xfId="11229" xr:uid="{FD21D991-8065-410C-9C5A-5C6F12AD407F}"/>
    <cellStyle name="Spolu 2 18 2 3 3 2" xfId="20771" xr:uid="{8E42A761-A799-4FC7-980B-D4C24CF8CF3B}"/>
    <cellStyle name="Spolu 2 18 2 3 3 2 2" xfId="47283" xr:uid="{B51A9AC3-A97D-4C1A-B9BC-3C132D08E8BC}"/>
    <cellStyle name="Spolu 2 18 2 3 3 3" xfId="24057" xr:uid="{1712769A-1A7B-4E67-A0DC-719007BC0EA3}"/>
    <cellStyle name="Spolu 2 18 2 3 3 4" xfId="26831" xr:uid="{9A2C1E42-A3F9-4F5D-AC1D-8505BC126A57}"/>
    <cellStyle name="Spolu 2 18 2 3 3 5" xfId="36174" xr:uid="{A6C25262-03BF-452E-842A-F1340E28FF20}"/>
    <cellStyle name="Spolu 2 18 2 3 4" xfId="16156" xr:uid="{85AF2CD0-FC0D-4C60-AFE9-20812494805B}"/>
    <cellStyle name="Spolu 2 18 2 3 4 2" xfId="41622" xr:uid="{19401FD2-94BD-42A9-AB7B-A2813EC1F906}"/>
    <cellStyle name="Spolu 2 18 2 3 5" xfId="17698" xr:uid="{5DEE5918-0D0F-44D9-A7FF-E315D17583F7}"/>
    <cellStyle name="Spolu 2 18 2 3 6" xfId="30627" xr:uid="{5D948260-399A-4736-AF69-27A0A764F1DC}"/>
    <cellStyle name="Spolu 2 18 2 3_5.3 Investments associated cy" xfId="7544" xr:uid="{0A207D3E-85D2-41C1-B351-489C55077F64}"/>
    <cellStyle name="Spolu 2 18 2 4" xfId="3865" xr:uid="{95B410CF-5893-4F2A-85FE-81BC62213E4C}"/>
    <cellStyle name="Spolu 2 18 2 4 2" xfId="11789" xr:uid="{3DAA37D0-D833-4FB4-B864-BA846921D2ED}"/>
    <cellStyle name="Spolu 2 18 2 4 2 2" xfId="21212" xr:uid="{142E0D96-85A6-4757-A660-380F6B629E84}"/>
    <cellStyle name="Spolu 2 18 2 4 2 2 2" xfId="47842" xr:uid="{EDD9E59F-7236-4C0D-9BAC-C4F55E28B256}"/>
    <cellStyle name="Spolu 2 18 2 4 2 3" xfId="24439" xr:uid="{EBFAE989-D22A-4FEE-95DF-4BF22ED2A326}"/>
    <cellStyle name="Spolu 2 18 2 4 2 4" xfId="27197" xr:uid="{29472DFD-828B-41EA-BF19-F9992BCBBEA5}"/>
    <cellStyle name="Spolu 2 18 2 4 2 5" xfId="36721" xr:uid="{643A03A2-3F22-4DDE-8F79-33DBB533D79A}"/>
    <cellStyle name="Spolu 2 18 2 4 3" xfId="16595" xr:uid="{533DECCD-EDB3-42DB-B479-61EF74CB9D5A}"/>
    <cellStyle name="Spolu 2 18 2 4 3 2" xfId="42177" xr:uid="{9454C502-35AB-4192-AAB0-3DDEF2F309B4}"/>
    <cellStyle name="Spolu 2 18 2 4 4" xfId="18275" xr:uid="{2E1F5065-EFCF-4046-8E97-AEA3228C52B3}"/>
    <cellStyle name="Spolu 2 18 2 4 5" xfId="31170" xr:uid="{744F8FD8-1AD2-472E-8274-75CEA4CC9A63}"/>
    <cellStyle name="Spolu 2 18 2 5" xfId="9320" xr:uid="{4EF7823D-D70A-4CDD-8BF3-3A0938E39EA7}"/>
    <cellStyle name="Spolu 2 18 2 5 2" xfId="19543" xr:uid="{548112EA-B832-452A-BF68-BFFC6CFA507E}"/>
    <cellStyle name="Spolu 2 18 2 5 2 2" xfId="45378" xr:uid="{7AA03EDE-8561-4297-9B5F-2D1AF31C68E1}"/>
    <cellStyle name="Spolu 2 18 2 5 3" xfId="23109" xr:uid="{9B9D1539-4137-43D1-A457-85A41B8CA70B}"/>
    <cellStyle name="Spolu 2 18 2 5 4" xfId="25988" xr:uid="{C7164D5F-A5D2-4F26-B700-E2015323639E}"/>
    <cellStyle name="Spolu 2 18 2 5 5" xfId="34285" xr:uid="{DE907835-27E1-4BDC-B699-F118E6D13BFC}"/>
    <cellStyle name="Spolu 2 18 2 6" xfId="14788" xr:uid="{A5E6B9B5-FC8C-4349-99E9-12E0CCDF01CF}"/>
    <cellStyle name="Spolu 2 18 2 6 2" xfId="39718" xr:uid="{23F36A4F-DAA5-43E3-9942-68ABB94B0E30}"/>
    <cellStyle name="Spolu 2 18 2 7" xfId="18470" xr:uid="{505CA2B1-DA39-47FD-9EA7-80A2BDBF597F}"/>
    <cellStyle name="Spolu 2 18 2 8" xfId="28735" xr:uid="{CF3E59F7-841C-440E-8A51-37E44FA1C922}"/>
    <cellStyle name="Spolu 2 18 2_5.3 Investments associated cy" xfId="7542" xr:uid="{60A70D37-8F2A-4113-9939-663B428B2DC4}"/>
    <cellStyle name="Spolu 2 18 3" xfId="2396" xr:uid="{146A8DEF-B737-44D8-98E1-4330DC9EF06D}"/>
    <cellStyle name="Spolu 2 18 3 2" xfId="5601" xr:uid="{3019926B-B3A4-4D25-AB9E-9F04B98B2F81}"/>
    <cellStyle name="Spolu 2 18 3 2 2" xfId="13391" xr:uid="{09E02990-FC9D-4332-8FAB-21C7E22A49A3}"/>
    <cellStyle name="Spolu 2 18 3 2 2 2" xfId="22008" xr:uid="{D124CE0F-AED5-409A-B046-5D741FC06269}"/>
    <cellStyle name="Spolu 2 18 3 2 2 2 2" xfId="49444" xr:uid="{E37042A1-FB9F-4729-9F84-0988315F07DB}"/>
    <cellStyle name="Spolu 2 18 3 2 2 3" xfId="24957" xr:uid="{462C270D-0428-4479-8FEF-216648E1BD87}"/>
    <cellStyle name="Spolu 2 18 3 2 2 4" xfId="27590" xr:uid="{24F079A9-D003-4E5C-877D-2AD2FEE0B9BE}"/>
    <cellStyle name="Spolu 2 18 3 2 2 5" xfId="38247" xr:uid="{E86E2690-4BBF-4698-9D87-1B8644585E28}"/>
    <cellStyle name="Spolu 2 18 3 2 3" xfId="17433" xr:uid="{45699EBC-77A3-45AD-A119-463A4E88B458}"/>
    <cellStyle name="Spolu 2 18 3 2 3 2" xfId="43775" xr:uid="{39FBCCD5-E9E4-412F-9D38-1E09D025BBEC}"/>
    <cellStyle name="Spolu 2 18 3 2 4" xfId="14878" xr:uid="{9FB6C4A0-D223-4FD2-B2A3-1D4305924F59}"/>
    <cellStyle name="Spolu 2 18 3 2 5" xfId="18832" xr:uid="{77F684DE-7878-4F6E-81B4-1DD6B79C800B}"/>
    <cellStyle name="Spolu 2 18 3 2 6" xfId="32692" xr:uid="{BFE734FD-4527-4578-8AB0-39D559FF7EC1}"/>
    <cellStyle name="Spolu 2 18 3 3" xfId="10358" xr:uid="{40E61D35-33D4-4364-884F-FBFFD876C448}"/>
    <cellStyle name="Spolu 2 18 3 3 2" xfId="20096" xr:uid="{75FCC4BE-DF93-4243-8DF4-B808C0836692}"/>
    <cellStyle name="Spolu 2 18 3 3 2 2" xfId="46412" xr:uid="{E87B9D59-B7F6-45A2-9B63-05650A6EC631}"/>
    <cellStyle name="Spolu 2 18 3 3 3" xfId="23477" xr:uid="{AD7135E0-B051-4911-AA91-CB92491A434D}"/>
    <cellStyle name="Spolu 2 18 3 3 4" xfId="26285" xr:uid="{18E06B0B-A98D-4696-8BFD-05FBFBB73DA2}"/>
    <cellStyle name="Spolu 2 18 3 3 5" xfId="35303" xr:uid="{DD9168D1-FAD7-4E1C-B83F-DBE4D203F255}"/>
    <cellStyle name="Spolu 2 18 3 4" xfId="15494" xr:uid="{5406ADAC-61CC-44A8-B5D7-B8B215E88E92}"/>
    <cellStyle name="Spolu 2 18 3 4 2" xfId="40751" xr:uid="{0B93DC4C-B3CA-4EFA-A69B-B6B8C6B6B37C}"/>
    <cellStyle name="Spolu 2 18 3 5" xfId="21440" xr:uid="{531331D5-9425-427E-9D88-B53C2110A337}"/>
    <cellStyle name="Spolu 2 18 3 6" xfId="29756" xr:uid="{4B47088E-E974-48BF-AC37-E1506D6B897E}"/>
    <cellStyle name="Spolu 2 18 3_5.3 Investments associated cy" xfId="7545" xr:uid="{B274ACE3-CAD9-4489-8E15-1B52E57B4D93}"/>
    <cellStyle name="Spolu 2 18 4" xfId="3061" xr:uid="{C85904AD-7803-49DE-84AC-FA57A15D0374}"/>
    <cellStyle name="Spolu 2 18 4 2" xfId="6266" xr:uid="{38E45301-AC3D-43D0-BB8A-16686D0C3E69}"/>
    <cellStyle name="Spolu 2 18 4 2 2" xfId="14056" xr:uid="{E029C10A-C010-4099-AB51-7A85C8A8A15A}"/>
    <cellStyle name="Spolu 2 18 4 2 2 2" xfId="22476" xr:uid="{1D4E2B5E-D5AC-4955-9069-424015C27C7A}"/>
    <cellStyle name="Spolu 2 18 4 2 2 2 2" xfId="50109" xr:uid="{C5C501C1-D4D1-4658-B271-C371D065334D}"/>
    <cellStyle name="Spolu 2 18 4 2 2 3" xfId="25333" xr:uid="{DFF5FD90-26A5-4906-9BD5-EB9B5F61756A}"/>
    <cellStyle name="Spolu 2 18 4 2 2 4" xfId="27930" xr:uid="{9E2EDA45-F83F-417A-821F-EF217F72A561}"/>
    <cellStyle name="Spolu 2 18 4 2 2 5" xfId="38912" xr:uid="{147EFF7C-F6DB-4C9D-816A-8767116C53A0}"/>
    <cellStyle name="Spolu 2 18 4 2 3" xfId="17888" xr:uid="{F6F44728-C703-4519-9314-805CCCE07B43}"/>
    <cellStyle name="Spolu 2 18 4 2 3 2" xfId="44440" xr:uid="{2B78C74B-4BA5-44F1-9AEF-6208B82833A3}"/>
    <cellStyle name="Spolu 2 18 4 2 4" xfId="19838" xr:uid="{C15574F1-4D06-4A23-9FD7-B8F483F72D1D}"/>
    <cellStyle name="Spolu 2 18 4 2 5" xfId="19606" xr:uid="{06BE0B30-B1C7-4F52-AF72-F48F00338911}"/>
    <cellStyle name="Spolu 2 18 4 2 6" xfId="33357" xr:uid="{ADE9A0EC-C384-47EC-A815-B732F8CF0A28}"/>
    <cellStyle name="Spolu 2 18 4 3" xfId="11022" xr:uid="{4DC11EFE-0984-405B-AC35-255BF4FF0422}"/>
    <cellStyle name="Spolu 2 18 4 3 2" xfId="20564" xr:uid="{122F3835-A092-46F3-BADE-617CEDCAC6F4}"/>
    <cellStyle name="Spolu 2 18 4 3 2 2" xfId="47076" xr:uid="{6043D35D-4C21-47F9-A16B-1004218912ED}"/>
    <cellStyle name="Spolu 2 18 4 3 3" xfId="23850" xr:uid="{384CCF11-6DD1-4CEB-BF5D-CEE7A707BEC2}"/>
    <cellStyle name="Spolu 2 18 4 3 4" xfId="26624" xr:uid="{A1F562E6-CC1A-4DE1-8726-BDE894683D33}"/>
    <cellStyle name="Spolu 2 18 4 3 5" xfId="35967" xr:uid="{045CD6A0-28FA-4296-88DD-7BAA1EC7249A}"/>
    <cellStyle name="Spolu 2 18 4 4" xfId="15949" xr:uid="{5D60181A-B456-4430-BB19-43A49C033FF0}"/>
    <cellStyle name="Spolu 2 18 4 4 2" xfId="41415" xr:uid="{8E8DC5BF-0193-4BDB-BFB8-2AFE45D6CA5C}"/>
    <cellStyle name="Spolu 2 18 4 5" xfId="14848" xr:uid="{52E0D417-9655-48D8-8128-2D33FE12DEFA}"/>
    <cellStyle name="Spolu 2 18 4 6" xfId="30420" xr:uid="{197577C2-5B66-44DE-BE16-ED5D35C63599}"/>
    <cellStyle name="Spolu 2 18 4_5.3 Investments associated cy" xfId="7546" xr:uid="{6BFBA279-B0FD-4868-B247-34BC03E75D66}"/>
    <cellStyle name="Spolu 2 18 5" xfId="3592" xr:uid="{53E02F44-12F8-41D5-A178-490B56559564}"/>
    <cellStyle name="Spolu 2 18 5 2" xfId="11519" xr:uid="{2186C3C1-77EC-4C1B-A4D9-A104F8C5D5AA}"/>
    <cellStyle name="Spolu 2 18 5 2 2" xfId="20993" xr:uid="{20804172-ACA7-4D10-95A9-524327C0DD5F}"/>
    <cellStyle name="Spolu 2 18 5 2 2 2" xfId="47572" xr:uid="{99CA1BD3-1B19-43A0-BD87-8FD79D267F4E}"/>
    <cellStyle name="Spolu 2 18 5 2 3" xfId="24257" xr:uid="{4995355B-8ED7-428D-8972-5D6CA12BDB5B}"/>
    <cellStyle name="Spolu 2 18 5 2 4" xfId="27023" xr:uid="{E64D6DEC-7010-4DF5-B0A0-BE837C99F36C}"/>
    <cellStyle name="Spolu 2 18 5 2 5" xfId="36453" xr:uid="{DC9C6FBB-4D3F-4298-91DF-83F99B060FB3}"/>
    <cellStyle name="Spolu 2 18 5 3" xfId="16377" xr:uid="{44CBEB6B-5178-403C-88C9-F593E8BFA685}"/>
    <cellStyle name="Spolu 2 18 5 3 2" xfId="41907" xr:uid="{5B82CE2E-0FEF-4BC5-979C-99B97C10A065}"/>
    <cellStyle name="Spolu 2 18 5 4" xfId="18298" xr:uid="{76E9E293-E95A-4544-94CE-862B9D87968B}"/>
    <cellStyle name="Spolu 2 18 5 5" xfId="30902" xr:uid="{EFEBE8A2-32DC-4ECD-A524-3799C4DDA713}"/>
    <cellStyle name="Spolu 2 18 6" xfId="9019" xr:uid="{698E6644-FBCB-48BC-BD79-286E9C9518D2}"/>
    <cellStyle name="Spolu 2 18 6 2" xfId="19297" xr:uid="{18ACBBE7-643E-4379-AF25-F3ACDCCA2566}"/>
    <cellStyle name="Spolu 2 18 6 2 2" xfId="45077" xr:uid="{F69B80E2-649D-4DE7-B080-7C32857B9BBE}"/>
    <cellStyle name="Spolu 2 18 6 3" xfId="22891" xr:uid="{7B1D98A5-2F73-4FD0-A53F-E09879B3470E}"/>
    <cellStyle name="Spolu 2 18 6 4" xfId="25781" xr:uid="{5849CEE8-76F5-436B-86EE-EFB982607951}"/>
    <cellStyle name="Spolu 2 18 6 5" xfId="33984" xr:uid="{22BEFD06-A700-45B0-B1BC-70E2B569EB25}"/>
    <cellStyle name="Spolu 2 18 7" xfId="14541" xr:uid="{71632A09-BF1B-4600-9BEB-A798ADF5CBB5}"/>
    <cellStyle name="Spolu 2 18 7 2" xfId="39417" xr:uid="{0188BC6D-1499-4AF2-B3DC-06E26613D6DA}"/>
    <cellStyle name="Spolu 2 18 8" xfId="18687" xr:uid="{2648208E-1E9B-48EC-BCB3-9066DD1CC6C8}"/>
    <cellStyle name="Spolu 2 18 9" xfId="28434" xr:uid="{D16EFF37-D7BC-485F-BD9C-3DF7E8B230D7}"/>
    <cellStyle name="Spolu 2 18_3.10 Impairments" xfId="1468" xr:uid="{66CE672B-0B6B-4B74-A683-203FF74118BA}"/>
    <cellStyle name="Spolu 2 19" xfId="409" xr:uid="{FD4C6F1C-D190-4FE7-B444-AC7427538E93}"/>
    <cellStyle name="Spolu 2 19 2" xfId="713" xr:uid="{5C010A4C-14E0-4F81-9DBA-2E42011B192A}"/>
    <cellStyle name="Spolu 2 19 2 2" xfId="2690" xr:uid="{43BD7984-608D-42A9-9AA6-B340FA73B98E}"/>
    <cellStyle name="Spolu 2 19 2 2 2" xfId="5895" xr:uid="{7BE85D95-5DE5-46C7-BE87-D7CB2CDE8CBE}"/>
    <cellStyle name="Spolu 2 19 2 2 2 2" xfId="13685" xr:uid="{023D9FBC-946B-495F-B00D-18F5F0A2D4FD}"/>
    <cellStyle name="Spolu 2 19 2 2 2 2 2" xfId="22245" xr:uid="{7FBEBA5E-772E-4B1A-997B-20FF45A8FEBD}"/>
    <cellStyle name="Spolu 2 19 2 2 2 2 2 2" xfId="49738" xr:uid="{41455D05-74D6-41D3-9403-138A00A9B6D5}"/>
    <cellStyle name="Spolu 2 19 2 2 2 2 3" xfId="25162" xr:uid="{564EA719-33E9-4DA1-9EA1-2EF049BD6C64}"/>
    <cellStyle name="Spolu 2 19 2 2 2 2 4" xfId="27784" xr:uid="{DF76AEDC-9D4C-4AC7-9394-811E82E4FE46}"/>
    <cellStyle name="Spolu 2 19 2 2 2 2 5" xfId="38541" xr:uid="{7BD1FADF-0A79-4D08-932D-D68CBA52B120}"/>
    <cellStyle name="Spolu 2 19 2 2 2 3" xfId="17670" xr:uid="{3CF17C95-A3C7-4475-BD59-D4CC38D6C166}"/>
    <cellStyle name="Spolu 2 19 2 2 2 3 2" xfId="44069" xr:uid="{E6F56906-E312-4556-9D4C-F2A90A3B53A0}"/>
    <cellStyle name="Spolu 2 19 2 2 2 4" xfId="14804" xr:uid="{9CA81F77-4A86-4451-A93F-A35A242C47FB}"/>
    <cellStyle name="Spolu 2 19 2 2 2 5" xfId="21538" xr:uid="{A86A1103-183F-45A2-A524-4DD952891392}"/>
    <cellStyle name="Spolu 2 19 2 2 2 6" xfId="32986" xr:uid="{EFDD5516-DA13-425D-9F46-63216038C6F2}"/>
    <cellStyle name="Spolu 2 19 2 2 3" xfId="10652" xr:uid="{4850C455-CD49-47D4-921C-A3C73E24FE64}"/>
    <cellStyle name="Spolu 2 19 2 2 3 2" xfId="20331" xr:uid="{2373B2BE-EB8A-4176-A672-CD0E49EBB0B6}"/>
    <cellStyle name="Spolu 2 19 2 2 3 2 2" xfId="46706" xr:uid="{8DCBED38-C31A-4DA4-A6C3-68EFCBFF26BA}"/>
    <cellStyle name="Spolu 2 19 2 2 3 3" xfId="23684" xr:uid="{BC54AFEE-3260-45AB-8BFB-B5D45873EABD}"/>
    <cellStyle name="Spolu 2 19 2 2 3 4" xfId="26479" xr:uid="{C4B5D35F-8363-4325-8A10-480FEECECF9D}"/>
    <cellStyle name="Spolu 2 19 2 2 3 5" xfId="35597" xr:uid="{122C37DE-F2E0-4936-898D-0367835057F2}"/>
    <cellStyle name="Spolu 2 19 2 2 4" xfId="15725" xr:uid="{D6D55A2A-8FA5-4CF1-9476-420FA72306BD}"/>
    <cellStyle name="Spolu 2 19 2 2 4 2" xfId="41045" xr:uid="{41B50B2A-85A7-4E8B-8857-7306D810E215}"/>
    <cellStyle name="Spolu 2 19 2 2 5" xfId="18955" xr:uid="{3F30B3FE-38C0-41E1-977D-4C533DDB4023}"/>
    <cellStyle name="Spolu 2 19 2 2 6" xfId="30050" xr:uid="{52D89AA2-2410-404E-A133-F667B25BD958}"/>
    <cellStyle name="Spolu 2 19 2 2_5.3 Investments associated cy" xfId="7548" xr:uid="{C38B3FCA-94AD-48F7-94A0-5